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A9" zoomScale="70" zoomScaleNormal="70" workbookViewId="0">
      <selection activeCell="B14" sqref="B14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71" t="s">
        <v>0</v>
      </c>
      <c r="C12" s="171"/>
      <c r="D12" s="171"/>
      <c r="E12" s="171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83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84</v>
      </c>
      <c r="M14" s="71"/>
      <c r="N14" s="50"/>
      <c r="O14" s="50"/>
      <c r="P14" s="50"/>
      <c r="Q14" s="50"/>
      <c r="R14" s="76"/>
      <c r="S14" s="140" t="s">
        <v>85</v>
      </c>
      <c r="T14" s="72"/>
      <c r="U14" s="123"/>
      <c r="V14" s="172"/>
      <c r="W14" s="173"/>
      <c r="X14" s="173"/>
      <c r="Y14" s="173"/>
      <c r="Z14" s="173"/>
      <c r="AA14" s="173"/>
      <c r="AB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  <c r="AM14" s="173"/>
      <c r="AN14" s="173"/>
      <c r="AO14" s="173"/>
      <c r="AP14" s="173"/>
      <c r="AQ14" s="173"/>
      <c r="AR14" s="174"/>
      <c r="AS14" s="123"/>
      <c r="AT14" s="181"/>
      <c r="AU14" s="182"/>
      <c r="AV14" s="182"/>
      <c r="AW14" s="182"/>
      <c r="AX14" s="182"/>
      <c r="AY14" s="182"/>
      <c r="AZ14" s="182"/>
      <c r="BA14" s="182"/>
      <c r="BB14" s="182"/>
      <c r="BC14" s="182"/>
      <c r="BD14" s="182"/>
      <c r="BE14" s="182"/>
      <c r="BF14" s="182"/>
      <c r="BG14" s="182"/>
      <c r="BH14" s="182"/>
      <c r="BI14" s="183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5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  <c r="AO15" s="176"/>
      <c r="AP15" s="176"/>
      <c r="AQ15" s="176"/>
      <c r="AR15" s="177"/>
      <c r="AS15" s="123"/>
      <c r="AT15" s="184"/>
      <c r="AU15" s="185"/>
      <c r="AV15" s="185"/>
      <c r="AW15" s="185"/>
      <c r="AX15" s="185"/>
      <c r="AY15" s="185"/>
      <c r="AZ15" s="185"/>
      <c r="BA15" s="185"/>
      <c r="BB15" s="185"/>
      <c r="BC15" s="185"/>
      <c r="BD15" s="185"/>
      <c r="BE15" s="185"/>
      <c r="BF15" s="185"/>
      <c r="BG15" s="185"/>
      <c r="BH15" s="185"/>
      <c r="BI15" s="186"/>
      <c r="BJ15" s="124"/>
    </row>
    <row r="16" spans="1:62" ht="15" customHeight="1">
      <c r="A16" s="116"/>
      <c r="B16" s="56" t="s">
        <v>86</v>
      </c>
      <c r="C16" s="57" t="s">
        <v>87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88</v>
      </c>
      <c r="J16" s="97" t="s">
        <v>8</v>
      </c>
      <c r="K16" s="78"/>
      <c r="L16" s="27" t="s">
        <v>86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88</v>
      </c>
      <c r="R16" s="78"/>
      <c r="S16" s="169" t="s">
        <v>89</v>
      </c>
      <c r="T16" s="170"/>
      <c r="U16" s="123"/>
      <c r="V16" s="175"/>
      <c r="W16" s="176"/>
      <c r="X16" s="176"/>
      <c r="Y16" s="176"/>
      <c r="Z16" s="176"/>
      <c r="AA16" s="176"/>
      <c r="AB16" s="176"/>
      <c r="AC16" s="176"/>
      <c r="AD16" s="176"/>
      <c r="AE16" s="176"/>
      <c r="AF16" s="176"/>
      <c r="AG16" s="176"/>
      <c r="AH16" s="176"/>
      <c r="AI16" s="176"/>
      <c r="AJ16" s="176"/>
      <c r="AK16" s="176"/>
      <c r="AL16" s="176"/>
      <c r="AM16" s="176"/>
      <c r="AN16" s="176"/>
      <c r="AO16" s="176"/>
      <c r="AP16" s="176"/>
      <c r="AQ16" s="176"/>
      <c r="AR16" s="177"/>
      <c r="AS16" s="123"/>
      <c r="AT16" s="184"/>
      <c r="AU16" s="185"/>
      <c r="AV16" s="185"/>
      <c r="AW16" s="185"/>
      <c r="AX16" s="185"/>
      <c r="AY16" s="185"/>
      <c r="AZ16" s="185"/>
      <c r="BA16" s="185"/>
      <c r="BB16" s="185"/>
      <c r="BC16" s="185"/>
      <c r="BD16" s="185"/>
      <c r="BE16" s="185"/>
      <c r="BF16" s="185"/>
      <c r="BG16" s="185"/>
      <c r="BH16" s="185"/>
      <c r="BI16" s="186"/>
      <c r="BJ16" s="124"/>
    </row>
    <row r="17" spans="1:62" ht="15" customHeight="1">
      <c r="A17" s="116"/>
      <c r="B17" s="73"/>
      <c r="C17" s="64"/>
      <c r="D17" s="64"/>
      <c r="E17" s="65">
        <v>46174</v>
      </c>
      <c r="F17" s="65">
        <v>46185</v>
      </c>
      <c r="G17" s="65">
        <v>46188</v>
      </c>
      <c r="H17" s="65" t="s">
        <v>90</v>
      </c>
      <c r="I17" s="65" t="s">
        <v>90</v>
      </c>
      <c r="J17" s="74">
        <v>46188</v>
      </c>
      <c r="K17" s="79"/>
      <c r="L17" s="65"/>
      <c r="M17" s="65">
        <v>46174</v>
      </c>
      <c r="N17" s="65">
        <v>46185</v>
      </c>
      <c r="O17" s="65">
        <v>46188</v>
      </c>
      <c r="P17" s="65" t="s">
        <v>90</v>
      </c>
      <c r="Q17" s="65" t="s">
        <v>90</v>
      </c>
      <c r="R17" s="83"/>
      <c r="S17" s="142">
        <v>46185</v>
      </c>
      <c r="T17" s="74">
        <v>46188</v>
      </c>
      <c r="U17" s="123"/>
      <c r="V17" s="175"/>
      <c r="W17" s="176"/>
      <c r="X17" s="176"/>
      <c r="Y17" s="176"/>
      <c r="Z17" s="176"/>
      <c r="AA17" s="176"/>
      <c r="AB17" s="176"/>
      <c r="AC17" s="176"/>
      <c r="AD17" s="176"/>
      <c r="AE17" s="176"/>
      <c r="AF17" s="176"/>
      <c r="AG17" s="176"/>
      <c r="AH17" s="176"/>
      <c r="AI17" s="176"/>
      <c r="AJ17" s="176"/>
      <c r="AK17" s="176"/>
      <c r="AL17" s="176"/>
      <c r="AM17" s="176"/>
      <c r="AN17" s="176"/>
      <c r="AO17" s="176"/>
      <c r="AP17" s="176"/>
      <c r="AQ17" s="176"/>
      <c r="AR17" s="177"/>
      <c r="AS17" s="123"/>
      <c r="AT17" s="184"/>
      <c r="AU17" s="185"/>
      <c r="AV17" s="185"/>
      <c r="AW17" s="185"/>
      <c r="AX17" s="185"/>
      <c r="AY17" s="185"/>
      <c r="AZ17" s="185"/>
      <c r="BA17" s="185"/>
      <c r="BB17" s="185"/>
      <c r="BC17" s="185"/>
      <c r="BD17" s="185"/>
      <c r="BE17" s="185"/>
      <c r="BF17" s="185"/>
      <c r="BG17" s="185"/>
      <c r="BH17" s="185"/>
      <c r="BI17" s="186"/>
      <c r="BJ17" s="124"/>
    </row>
    <row r="18" spans="1:62" ht="15" customHeight="1">
      <c r="A18" s="116"/>
      <c r="B18" s="98" t="s">
        <v>91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5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176"/>
      <c r="AI18" s="176"/>
      <c r="AJ18" s="176"/>
      <c r="AK18" s="176"/>
      <c r="AL18" s="176"/>
      <c r="AM18" s="176"/>
      <c r="AN18" s="176"/>
      <c r="AO18" s="176"/>
      <c r="AP18" s="176"/>
      <c r="AQ18" s="176"/>
      <c r="AR18" s="177"/>
      <c r="AS18" s="123"/>
      <c r="AT18" s="184"/>
      <c r="AU18" s="185"/>
      <c r="AV18" s="185"/>
      <c r="AW18" s="185"/>
      <c r="AX18" s="185"/>
      <c r="AY18" s="185"/>
      <c r="AZ18" s="185"/>
      <c r="BA18" s="185"/>
      <c r="BB18" s="185"/>
      <c r="BC18" s="185"/>
      <c r="BD18" s="185"/>
      <c r="BE18" s="185"/>
      <c r="BF18" s="185"/>
      <c r="BG18" s="185"/>
      <c r="BH18" s="185"/>
      <c r="BI18" s="186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5"/>
      <c r="W19" s="176"/>
      <c r="X19" s="176"/>
      <c r="Y19" s="176"/>
      <c r="Z19" s="176"/>
      <c r="AA19" s="176"/>
      <c r="AB19" s="176"/>
      <c r="AC19" s="176"/>
      <c r="AD19" s="176"/>
      <c r="AE19" s="176"/>
      <c r="AF19" s="176"/>
      <c r="AG19" s="176"/>
      <c r="AH19" s="176"/>
      <c r="AI19" s="176"/>
      <c r="AJ19" s="176"/>
      <c r="AK19" s="176"/>
      <c r="AL19" s="176"/>
      <c r="AM19" s="176"/>
      <c r="AN19" s="176"/>
      <c r="AO19" s="176"/>
      <c r="AP19" s="176"/>
      <c r="AQ19" s="176"/>
      <c r="AR19" s="177"/>
      <c r="AS19" s="123"/>
      <c r="AT19" s="184"/>
      <c r="AU19" s="185"/>
      <c r="AV19" s="185"/>
      <c r="AW19" s="185"/>
      <c r="AX19" s="185"/>
      <c r="AY19" s="185"/>
      <c r="AZ19" s="185"/>
      <c r="BA19" s="185"/>
      <c r="BB19" s="185"/>
      <c r="BC19" s="185"/>
      <c r="BD19" s="185"/>
      <c r="BE19" s="185"/>
      <c r="BF19" s="185"/>
      <c r="BG19" s="185"/>
      <c r="BH19" s="185"/>
      <c r="BI19" s="186"/>
      <c r="BJ19" s="124"/>
    </row>
    <row r="20" spans="1:62" ht="15" customHeight="1">
      <c r="A20" s="116"/>
      <c r="B20" s="99" t="s">
        <v>92</v>
      </c>
      <c r="C20" s="133">
        <v>8</v>
      </c>
      <c r="D20" s="146">
        <v>46402</v>
      </c>
      <c r="E20" s="134">
        <v>7.24519</v>
      </c>
      <c r="F20" s="135">
        <v>7.24519</v>
      </c>
      <c r="G20" s="135">
        <v>7.24519</v>
      </c>
      <c r="H20" s="136">
        <v>0</v>
      </c>
      <c r="I20" s="136">
        <v>0</v>
      </c>
      <c r="J20" s="147">
        <v>100.41557</v>
      </c>
      <c r="K20" s="80"/>
      <c r="L20" s="137" t="s">
        <v>75</v>
      </c>
      <c r="M20" s="134">
        <v>7.2778150000000004</v>
      </c>
      <c r="N20" s="134">
        <v>7.3162149999999997</v>
      </c>
      <c r="O20" s="134">
        <v>7.3158650000000005</v>
      </c>
      <c r="P20" s="132">
        <v>-3.499999999991843E-2</v>
      </c>
      <c r="Q20" s="132">
        <v>3.8050000000000139</v>
      </c>
      <c r="R20" s="84"/>
      <c r="S20" s="156">
        <v>-7.1024999999999672</v>
      </c>
      <c r="T20" s="157">
        <v>-7.0675000000000487</v>
      </c>
      <c r="U20" s="123"/>
      <c r="V20" s="175"/>
      <c r="W20" s="176"/>
      <c r="X20" s="176"/>
      <c r="Y20" s="176"/>
      <c r="Z20" s="176"/>
      <c r="AA20" s="176"/>
      <c r="AB20" s="176"/>
      <c r="AC20" s="176"/>
      <c r="AD20" s="176"/>
      <c r="AE20" s="176"/>
      <c r="AF20" s="176"/>
      <c r="AG20" s="176"/>
      <c r="AH20" s="176"/>
      <c r="AI20" s="176"/>
      <c r="AJ20" s="176"/>
      <c r="AK20" s="176"/>
      <c r="AL20" s="176"/>
      <c r="AM20" s="176"/>
      <c r="AN20" s="176"/>
      <c r="AO20" s="176"/>
      <c r="AP20" s="176"/>
      <c r="AQ20" s="176"/>
      <c r="AR20" s="177"/>
      <c r="AS20" s="123"/>
      <c r="AT20" s="184"/>
      <c r="AU20" s="185"/>
      <c r="AV20" s="185"/>
      <c r="AW20" s="185"/>
      <c r="AX20" s="185"/>
      <c r="AY20" s="185"/>
      <c r="AZ20" s="185"/>
      <c r="BA20" s="185"/>
      <c r="BB20" s="185"/>
      <c r="BC20" s="185"/>
      <c r="BD20" s="185"/>
      <c r="BE20" s="185"/>
      <c r="BF20" s="185"/>
      <c r="BG20" s="185"/>
      <c r="BH20" s="185"/>
      <c r="BI20" s="186"/>
      <c r="BJ20" s="124"/>
    </row>
    <row r="21" spans="1:62" ht="15" customHeight="1">
      <c r="A21" s="116"/>
      <c r="B21" s="99" t="s">
        <v>94</v>
      </c>
      <c r="C21" s="133">
        <v>8.5</v>
      </c>
      <c r="D21" s="146">
        <v>47041</v>
      </c>
      <c r="E21" s="134">
        <v>8.5861499999999999</v>
      </c>
      <c r="F21" s="135">
        <v>8.3396399999999993</v>
      </c>
      <c r="G21" s="135">
        <v>8.3896499999999996</v>
      </c>
      <c r="H21" s="136">
        <v>5.0010000000000332</v>
      </c>
      <c r="I21" s="136">
        <v>-19.650000000000034</v>
      </c>
      <c r="J21" s="147">
        <v>100.21008999999999</v>
      </c>
      <c r="K21" s="80"/>
      <c r="L21" s="137" t="s">
        <v>95</v>
      </c>
      <c r="M21" s="134">
        <v>7.8970000000000002</v>
      </c>
      <c r="N21" s="134">
        <v>7.7629900000000003</v>
      </c>
      <c r="O21" s="134">
        <v>7.8129999999999997</v>
      </c>
      <c r="P21" s="132">
        <v>5.0009999999999444</v>
      </c>
      <c r="Q21" s="132">
        <v>-8.4000000000000519</v>
      </c>
      <c r="R21" s="84"/>
      <c r="S21" s="156">
        <v>57.6649999999999</v>
      </c>
      <c r="T21" s="157">
        <v>57.664999999999992</v>
      </c>
      <c r="U21" s="123"/>
      <c r="V21" s="175"/>
      <c r="W21" s="176"/>
      <c r="X21" s="176"/>
      <c r="Y21" s="176"/>
      <c r="Z21" s="176"/>
      <c r="AA21" s="176"/>
      <c r="AB21" s="176"/>
      <c r="AC21" s="176"/>
      <c r="AD21" s="176"/>
      <c r="AE21" s="176"/>
      <c r="AF21" s="176"/>
      <c r="AG21" s="176"/>
      <c r="AH21" s="176"/>
      <c r="AI21" s="176"/>
      <c r="AJ21" s="176"/>
      <c r="AK21" s="176"/>
      <c r="AL21" s="176"/>
      <c r="AM21" s="176"/>
      <c r="AN21" s="176"/>
      <c r="AO21" s="176"/>
      <c r="AP21" s="176"/>
      <c r="AQ21" s="176"/>
      <c r="AR21" s="177"/>
      <c r="AS21" s="123"/>
      <c r="AT21" s="184"/>
      <c r="AU21" s="185"/>
      <c r="AV21" s="185"/>
      <c r="AW21" s="185"/>
      <c r="AX21" s="185"/>
      <c r="AY21" s="185"/>
      <c r="AZ21" s="185"/>
      <c r="BA21" s="185"/>
      <c r="BB21" s="185"/>
      <c r="BC21" s="185"/>
      <c r="BD21" s="185"/>
      <c r="BE21" s="185"/>
      <c r="BF21" s="185"/>
      <c r="BG21" s="185"/>
      <c r="BH21" s="185"/>
      <c r="BI21" s="186"/>
      <c r="BJ21" s="124"/>
    </row>
    <row r="22" spans="1:62" ht="15" customHeight="1">
      <c r="A22" s="116"/>
      <c r="B22" s="99" t="s">
        <v>214</v>
      </c>
      <c r="C22" s="133">
        <v>9</v>
      </c>
      <c r="D22" s="146">
        <v>47406</v>
      </c>
      <c r="E22" s="134">
        <v>8.7427399999999995</v>
      </c>
      <c r="F22" s="135">
        <v>8.4872199999999989</v>
      </c>
      <c r="G22" s="135">
        <v>8.5372299999999974</v>
      </c>
      <c r="H22" s="136">
        <v>5.0009999999998556</v>
      </c>
      <c r="I22" s="136">
        <v>-20.551000000000208</v>
      </c>
      <c r="J22" s="147">
        <v>101.29730000000001</v>
      </c>
      <c r="K22" s="80"/>
      <c r="L22" s="137" t="s">
        <v>95</v>
      </c>
      <c r="M22" s="134">
        <v>7.8970000000000002</v>
      </c>
      <c r="N22" s="134">
        <v>7.7629900000000003</v>
      </c>
      <c r="O22" s="134">
        <v>7.8129999999999997</v>
      </c>
      <c r="P22" s="132">
        <v>5.0009999999999444</v>
      </c>
      <c r="Q22" s="132">
        <v>-8.4000000000000519</v>
      </c>
      <c r="R22" s="84"/>
      <c r="S22" s="156">
        <v>72.42299999999986</v>
      </c>
      <c r="T22" s="157">
        <v>72.422999999999774</v>
      </c>
      <c r="U22" s="123"/>
      <c r="V22" s="175"/>
      <c r="W22" s="176"/>
      <c r="X22" s="176"/>
      <c r="Y22" s="176"/>
      <c r="Z22" s="176"/>
      <c r="AA22" s="176"/>
      <c r="AB22" s="176"/>
      <c r="AC22" s="176"/>
      <c r="AD22" s="176"/>
      <c r="AE22" s="176"/>
      <c r="AF22" s="176"/>
      <c r="AG22" s="176"/>
      <c r="AH22" s="176"/>
      <c r="AI22" s="176"/>
      <c r="AJ22" s="176"/>
      <c r="AK22" s="176"/>
      <c r="AL22" s="176"/>
      <c r="AM22" s="176"/>
      <c r="AN22" s="176"/>
      <c r="AO22" s="176"/>
      <c r="AP22" s="176"/>
      <c r="AQ22" s="176"/>
      <c r="AR22" s="177"/>
      <c r="AS22" s="123"/>
      <c r="AT22" s="184"/>
      <c r="AU22" s="185"/>
      <c r="AV22" s="185"/>
      <c r="AW22" s="185"/>
      <c r="AX22" s="185"/>
      <c r="AY22" s="185"/>
      <c r="AZ22" s="185"/>
      <c r="BA22" s="185"/>
      <c r="BB22" s="185"/>
      <c r="BC22" s="185"/>
      <c r="BD22" s="185"/>
      <c r="BE22" s="185"/>
      <c r="BF22" s="185"/>
      <c r="BG22" s="185"/>
      <c r="BH22" s="185"/>
      <c r="BI22" s="186"/>
      <c r="BJ22" s="124"/>
    </row>
    <row r="23" spans="1:62" ht="15" customHeight="1">
      <c r="A23" s="116"/>
      <c r="B23" s="99" t="s">
        <v>96</v>
      </c>
      <c r="C23" s="133">
        <v>8</v>
      </c>
      <c r="D23" s="146">
        <v>47498</v>
      </c>
      <c r="E23" s="134">
        <v>8.7409700000000008</v>
      </c>
      <c r="F23" s="135">
        <v>8.4944600000000001</v>
      </c>
      <c r="G23" s="135">
        <v>8.5444700000000005</v>
      </c>
      <c r="H23" s="136">
        <v>5.0010000000000332</v>
      </c>
      <c r="I23" s="136">
        <v>-19.650000000000034</v>
      </c>
      <c r="J23" s="147">
        <v>98.336129999999997</v>
      </c>
      <c r="K23" s="80"/>
      <c r="L23" s="137" t="s">
        <v>95</v>
      </c>
      <c r="M23" s="134">
        <v>7.8970000000000002</v>
      </c>
      <c r="N23" s="134">
        <v>7.7629900000000003</v>
      </c>
      <c r="O23" s="134">
        <v>7.8129999999999997</v>
      </c>
      <c r="P23" s="132">
        <v>5.0009999999999444</v>
      </c>
      <c r="Q23" s="132">
        <v>-8.4000000000000519</v>
      </c>
      <c r="R23" s="84"/>
      <c r="S23" s="156">
        <v>73.146999999999991</v>
      </c>
      <c r="T23" s="157">
        <v>73.147000000000077</v>
      </c>
      <c r="U23" s="123"/>
      <c r="V23" s="175"/>
      <c r="W23" s="176"/>
      <c r="X23" s="176"/>
      <c r="Y23" s="176"/>
      <c r="Z23" s="176"/>
      <c r="AA23" s="176"/>
      <c r="AB23" s="176"/>
      <c r="AC23" s="176"/>
      <c r="AD23" s="176"/>
      <c r="AE23" s="176"/>
      <c r="AF23" s="176"/>
      <c r="AG23" s="176"/>
      <c r="AH23" s="176"/>
      <c r="AI23" s="176"/>
      <c r="AJ23" s="176"/>
      <c r="AK23" s="176"/>
      <c r="AL23" s="176"/>
      <c r="AM23" s="176"/>
      <c r="AN23" s="176"/>
      <c r="AO23" s="176"/>
      <c r="AP23" s="176"/>
      <c r="AQ23" s="176"/>
      <c r="AR23" s="177"/>
      <c r="AS23" s="123"/>
      <c r="AT23" s="184"/>
      <c r="AU23" s="185"/>
      <c r="AV23" s="185"/>
      <c r="AW23" s="185"/>
      <c r="AX23" s="185"/>
      <c r="AY23" s="185"/>
      <c r="AZ23" s="185"/>
      <c r="BA23" s="185"/>
      <c r="BB23" s="185"/>
      <c r="BC23" s="185"/>
      <c r="BD23" s="185"/>
      <c r="BE23" s="185"/>
      <c r="BF23" s="185"/>
      <c r="BG23" s="185"/>
      <c r="BH23" s="185"/>
      <c r="BI23" s="186"/>
      <c r="BJ23" s="124"/>
    </row>
    <row r="24" spans="1:62" ht="15" customHeight="1">
      <c r="A24" s="116"/>
      <c r="B24" s="99" t="s">
        <v>97</v>
      </c>
      <c r="C24" s="133">
        <v>9</v>
      </c>
      <c r="D24" s="146">
        <v>48319</v>
      </c>
      <c r="E24" s="134">
        <v>9.3448299999999982</v>
      </c>
      <c r="F24" s="135">
        <v>9.0973399999999991</v>
      </c>
      <c r="G24" s="135">
        <v>9.1423299999999976</v>
      </c>
      <c r="H24" s="136">
        <v>4.4989999999998531</v>
      </c>
      <c r="I24" s="136">
        <v>-20.250000000000057</v>
      </c>
      <c r="J24" s="147">
        <v>99.345089999999999</v>
      </c>
      <c r="K24" s="80"/>
      <c r="L24" s="137" t="s">
        <v>98</v>
      </c>
      <c r="M24" s="134">
        <v>8.0474899999999998</v>
      </c>
      <c r="N24" s="134">
        <v>7.8985000000000003</v>
      </c>
      <c r="O24" s="134">
        <v>7.9434899999999997</v>
      </c>
      <c r="P24" s="132">
        <v>4.4989999999999419</v>
      </c>
      <c r="Q24" s="132">
        <v>-10.400000000000009</v>
      </c>
      <c r="R24" s="84"/>
      <c r="S24" s="156">
        <v>119.88399999999987</v>
      </c>
      <c r="T24" s="157">
        <v>119.88399999999979</v>
      </c>
      <c r="U24" s="123"/>
      <c r="V24" s="175"/>
      <c r="W24" s="176"/>
      <c r="X24" s="176"/>
      <c r="Y24" s="176"/>
      <c r="Z24" s="176"/>
      <c r="AA24" s="176"/>
      <c r="AB24" s="176"/>
      <c r="AC24" s="176"/>
      <c r="AD24" s="176"/>
      <c r="AE24" s="176"/>
      <c r="AF24" s="176"/>
      <c r="AG24" s="176"/>
      <c r="AH24" s="176"/>
      <c r="AI24" s="176"/>
      <c r="AJ24" s="176"/>
      <c r="AK24" s="176"/>
      <c r="AL24" s="176"/>
      <c r="AM24" s="176"/>
      <c r="AN24" s="176"/>
      <c r="AO24" s="176"/>
      <c r="AP24" s="176"/>
      <c r="AQ24" s="176"/>
      <c r="AR24" s="177"/>
      <c r="AS24" s="123"/>
      <c r="AT24" s="184"/>
      <c r="AU24" s="185"/>
      <c r="AV24" s="185"/>
      <c r="AW24" s="185"/>
      <c r="AX24" s="185"/>
      <c r="AY24" s="185"/>
      <c r="AZ24" s="185"/>
      <c r="BA24" s="185"/>
      <c r="BB24" s="185"/>
      <c r="BC24" s="185"/>
      <c r="BD24" s="185"/>
      <c r="BE24" s="185"/>
      <c r="BF24" s="185"/>
      <c r="BG24" s="185"/>
      <c r="BH24" s="185"/>
      <c r="BI24" s="186"/>
      <c r="BJ24" s="124"/>
    </row>
    <row r="25" spans="1:62" ht="15" customHeight="1">
      <c r="A25" s="116"/>
      <c r="B25" s="99" t="s">
        <v>215</v>
      </c>
      <c r="C25" s="133">
        <v>10.25</v>
      </c>
      <c r="D25" s="146">
        <v>49049</v>
      </c>
      <c r="E25" s="134">
        <v>9.8405000000000005</v>
      </c>
      <c r="F25" s="135">
        <v>9.538730000000001</v>
      </c>
      <c r="G25" s="135">
        <v>9.5762300000000007</v>
      </c>
      <c r="H25" s="136">
        <v>3.7499999999999645</v>
      </c>
      <c r="I25" s="136">
        <v>-26.426999999999978</v>
      </c>
      <c r="J25" s="147">
        <v>103.62772</v>
      </c>
      <c r="K25" s="80"/>
      <c r="L25" s="137" t="s">
        <v>217</v>
      </c>
      <c r="M25" s="134">
        <v>8.4679900000000004</v>
      </c>
      <c r="N25" s="134">
        <v>8.2979900000000004</v>
      </c>
      <c r="O25" s="134">
        <v>8.3354900000000001</v>
      </c>
      <c r="P25" s="132">
        <v>3.7499999999999645</v>
      </c>
      <c r="Q25" s="132">
        <v>-13.250000000000028</v>
      </c>
      <c r="R25" s="84"/>
      <c r="S25" s="156">
        <v>124.07400000000007</v>
      </c>
      <c r="T25" s="157">
        <v>124.07400000000007</v>
      </c>
      <c r="U25" s="123"/>
      <c r="V25" s="175"/>
      <c r="W25" s="176"/>
      <c r="X25" s="176"/>
      <c r="Y25" s="176"/>
      <c r="Z25" s="176"/>
      <c r="AA25" s="176"/>
      <c r="AB25" s="176"/>
      <c r="AC25" s="176"/>
      <c r="AD25" s="176"/>
      <c r="AE25" s="176"/>
      <c r="AF25" s="176"/>
      <c r="AG25" s="176"/>
      <c r="AH25" s="176"/>
      <c r="AI25" s="176"/>
      <c r="AJ25" s="176"/>
      <c r="AK25" s="176"/>
      <c r="AL25" s="176"/>
      <c r="AM25" s="176"/>
      <c r="AN25" s="176"/>
      <c r="AO25" s="176"/>
      <c r="AP25" s="176"/>
      <c r="AQ25" s="176"/>
      <c r="AR25" s="177"/>
      <c r="AS25" s="123"/>
      <c r="AT25" s="184"/>
      <c r="AU25" s="185"/>
      <c r="AV25" s="185"/>
      <c r="AW25" s="185"/>
      <c r="AX25" s="185"/>
      <c r="AY25" s="185"/>
      <c r="AZ25" s="185"/>
      <c r="BA25" s="185"/>
      <c r="BB25" s="185"/>
      <c r="BC25" s="185"/>
      <c r="BD25" s="185"/>
      <c r="BE25" s="185"/>
      <c r="BF25" s="185"/>
      <c r="BG25" s="185"/>
      <c r="BH25" s="185"/>
      <c r="BI25" s="186"/>
      <c r="BJ25" s="124"/>
    </row>
    <row r="26" spans="1:62" ht="15" customHeight="1">
      <c r="A26" s="116"/>
      <c r="B26" s="99" t="s">
        <v>99</v>
      </c>
      <c r="C26" s="133">
        <v>9.5</v>
      </c>
      <c r="D26" s="146">
        <v>49505</v>
      </c>
      <c r="E26" s="134">
        <v>10.195220000000001</v>
      </c>
      <c r="F26" s="135">
        <v>9.9037200000000016</v>
      </c>
      <c r="G26" s="135">
        <v>9.9417100000000005</v>
      </c>
      <c r="H26" s="136">
        <v>3.7989999999998858</v>
      </c>
      <c r="I26" s="136">
        <v>-25.351000000000035</v>
      </c>
      <c r="J26" s="147">
        <v>97.380399999999995</v>
      </c>
      <c r="K26" s="80"/>
      <c r="L26" s="137" t="s">
        <v>100</v>
      </c>
      <c r="M26" s="134">
        <v>8.6404899999999998</v>
      </c>
      <c r="N26" s="134">
        <v>8.4624900000000007</v>
      </c>
      <c r="O26" s="134">
        <v>8.5004799999999996</v>
      </c>
      <c r="P26" s="132">
        <v>3.7989999999998858</v>
      </c>
      <c r="Q26" s="132">
        <v>-14.001000000000019</v>
      </c>
      <c r="R26" s="84"/>
      <c r="S26" s="156">
        <v>144.1230000000001</v>
      </c>
      <c r="T26" s="157">
        <v>144.1230000000001</v>
      </c>
      <c r="U26" s="123"/>
      <c r="V26" s="175"/>
      <c r="W26" s="176"/>
      <c r="X26" s="176"/>
      <c r="Y26" s="176"/>
      <c r="Z26" s="176"/>
      <c r="AA26" s="176"/>
      <c r="AB26" s="176"/>
      <c r="AC26" s="176"/>
      <c r="AD26" s="176"/>
      <c r="AE26" s="176"/>
      <c r="AF26" s="176"/>
      <c r="AG26" s="176"/>
      <c r="AH26" s="176"/>
      <c r="AI26" s="176"/>
      <c r="AJ26" s="176"/>
      <c r="AK26" s="176"/>
      <c r="AL26" s="176"/>
      <c r="AM26" s="176"/>
      <c r="AN26" s="176"/>
      <c r="AO26" s="176"/>
      <c r="AP26" s="176"/>
      <c r="AQ26" s="176"/>
      <c r="AR26" s="177"/>
      <c r="AS26" s="123"/>
      <c r="AT26" s="184"/>
      <c r="AU26" s="185"/>
      <c r="AV26" s="185"/>
      <c r="AW26" s="185"/>
      <c r="AX26" s="185"/>
      <c r="AY26" s="185"/>
      <c r="AZ26" s="185"/>
      <c r="BA26" s="185"/>
      <c r="BB26" s="185"/>
      <c r="BC26" s="185"/>
      <c r="BD26" s="185"/>
      <c r="BE26" s="185"/>
      <c r="BF26" s="185"/>
      <c r="BG26" s="185"/>
      <c r="BH26" s="185"/>
      <c r="BI26" s="186"/>
      <c r="BJ26" s="124"/>
    </row>
    <row r="27" spans="1:62" ht="15" customHeight="1">
      <c r="A27" s="116"/>
      <c r="B27" s="99" t="s">
        <v>101</v>
      </c>
      <c r="C27" s="133">
        <v>9.5</v>
      </c>
      <c r="D27" s="146">
        <v>50236</v>
      </c>
      <c r="E27" s="134">
        <v>10.97597</v>
      </c>
      <c r="F27" s="135">
        <v>10.66479</v>
      </c>
      <c r="G27" s="135">
        <v>10.697789999999999</v>
      </c>
      <c r="H27" s="136">
        <v>3.2999999999999474</v>
      </c>
      <c r="I27" s="136">
        <v>-27.818000000000076</v>
      </c>
      <c r="J27" s="147">
        <v>92.311930000000004</v>
      </c>
      <c r="K27" s="80"/>
      <c r="L27" s="137" t="s">
        <v>102</v>
      </c>
      <c r="M27" s="134">
        <v>8.7844899999999999</v>
      </c>
      <c r="N27" s="134">
        <v>8.59999</v>
      </c>
      <c r="O27" s="134">
        <v>8.6329899999999995</v>
      </c>
      <c r="P27" s="132">
        <v>3.2999999999999474</v>
      </c>
      <c r="Q27" s="132">
        <v>-15.150000000000041</v>
      </c>
      <c r="R27" s="84"/>
      <c r="S27" s="156">
        <v>206.48</v>
      </c>
      <c r="T27" s="157">
        <v>206.48</v>
      </c>
      <c r="U27" s="123"/>
      <c r="V27" s="175"/>
      <c r="W27" s="176"/>
      <c r="X27" s="176"/>
      <c r="Y27" s="176"/>
      <c r="Z27" s="176"/>
      <c r="AA27" s="176"/>
      <c r="AB27" s="176"/>
      <c r="AC27" s="176"/>
      <c r="AD27" s="176"/>
      <c r="AE27" s="176"/>
      <c r="AF27" s="176"/>
      <c r="AG27" s="176"/>
      <c r="AH27" s="176"/>
      <c r="AI27" s="176"/>
      <c r="AJ27" s="176"/>
      <c r="AK27" s="176"/>
      <c r="AL27" s="176"/>
      <c r="AM27" s="176"/>
      <c r="AN27" s="176"/>
      <c r="AO27" s="176"/>
      <c r="AP27" s="176"/>
      <c r="AQ27" s="176"/>
      <c r="AR27" s="177"/>
      <c r="AS27" s="123"/>
      <c r="AT27" s="184"/>
      <c r="AU27" s="185"/>
      <c r="AV27" s="185"/>
      <c r="AW27" s="185"/>
      <c r="AX27" s="185"/>
      <c r="AY27" s="185"/>
      <c r="AZ27" s="185"/>
      <c r="BA27" s="185"/>
      <c r="BB27" s="185"/>
      <c r="BC27" s="185"/>
      <c r="BD27" s="185"/>
      <c r="BE27" s="185"/>
      <c r="BF27" s="185"/>
      <c r="BG27" s="185"/>
      <c r="BH27" s="185"/>
      <c r="BI27" s="186"/>
      <c r="BJ27" s="124"/>
    </row>
    <row r="28" spans="1:62" ht="15" customHeight="1">
      <c r="A28" s="116"/>
      <c r="B28" s="99" t="s">
        <v>103</v>
      </c>
      <c r="C28" s="133">
        <v>9.8000000000000007</v>
      </c>
      <c r="D28" s="146">
        <v>51424</v>
      </c>
      <c r="E28" s="134">
        <v>11.32211</v>
      </c>
      <c r="F28" s="135">
        <v>11.043090000000001</v>
      </c>
      <c r="G28" s="135">
        <v>11.084580000000001</v>
      </c>
      <c r="H28" s="136">
        <v>4.1489999999999583</v>
      </c>
      <c r="I28" s="136">
        <v>-23.752999999999957</v>
      </c>
      <c r="J28" s="147">
        <v>90.85069</v>
      </c>
      <c r="K28" s="80"/>
      <c r="L28" s="137" t="s">
        <v>104</v>
      </c>
      <c r="M28" s="134">
        <v>9.0899800000000006</v>
      </c>
      <c r="N28" s="134">
        <v>8.8999900000000007</v>
      </c>
      <c r="O28" s="134">
        <v>8.9414800000000003</v>
      </c>
      <c r="P28" s="132">
        <v>4.1489999999999583</v>
      </c>
      <c r="Q28" s="132">
        <v>-14.85000000000003</v>
      </c>
      <c r="R28" s="84"/>
      <c r="S28" s="156">
        <v>214.31000000000006</v>
      </c>
      <c r="T28" s="157">
        <v>214.31000000000006</v>
      </c>
      <c r="U28" s="123"/>
      <c r="V28" s="175"/>
      <c r="W28" s="176"/>
      <c r="X28" s="176"/>
      <c r="Y28" s="176"/>
      <c r="Z28" s="176"/>
      <c r="AA28" s="176"/>
      <c r="AB28" s="176"/>
      <c r="AC28" s="176"/>
      <c r="AD28" s="176"/>
      <c r="AE28" s="176"/>
      <c r="AF28" s="176"/>
      <c r="AG28" s="176"/>
      <c r="AH28" s="176"/>
      <c r="AI28" s="176"/>
      <c r="AJ28" s="176"/>
      <c r="AK28" s="176"/>
      <c r="AL28" s="176"/>
      <c r="AM28" s="176"/>
      <c r="AN28" s="176"/>
      <c r="AO28" s="176"/>
      <c r="AP28" s="176"/>
      <c r="AQ28" s="176"/>
      <c r="AR28" s="177"/>
      <c r="AS28" s="123"/>
      <c r="AT28" s="184"/>
      <c r="AU28" s="185"/>
      <c r="AV28" s="185"/>
      <c r="AW28" s="185"/>
      <c r="AX28" s="185"/>
      <c r="AY28" s="185"/>
      <c r="AZ28" s="185"/>
      <c r="BA28" s="185"/>
      <c r="BB28" s="185"/>
      <c r="BC28" s="185"/>
      <c r="BD28" s="185"/>
      <c r="BE28" s="185"/>
      <c r="BF28" s="185"/>
      <c r="BG28" s="185"/>
      <c r="BH28" s="185"/>
      <c r="BI28" s="186"/>
      <c r="BJ28" s="124"/>
    </row>
    <row r="29" spans="1:62" ht="15" customHeight="1">
      <c r="A29" s="116"/>
      <c r="B29" s="99" t="s">
        <v>105</v>
      </c>
      <c r="C29" s="133">
        <v>10</v>
      </c>
      <c r="D29" s="146">
        <v>52427</v>
      </c>
      <c r="E29" s="134">
        <v>11.3415</v>
      </c>
      <c r="F29" s="135">
        <v>11.054969999999999</v>
      </c>
      <c r="G29" s="135">
        <v>11.097959999999999</v>
      </c>
      <c r="H29" s="136">
        <v>4.298999999999964</v>
      </c>
      <c r="I29" s="136">
        <v>-24.35400000000012</v>
      </c>
      <c r="J29" s="147">
        <v>91.649889999999999</v>
      </c>
      <c r="K29" s="80"/>
      <c r="L29" s="137" t="s">
        <v>106</v>
      </c>
      <c r="M29" s="134">
        <v>9.1904900000000005</v>
      </c>
      <c r="N29" s="134">
        <v>8.99099</v>
      </c>
      <c r="O29" s="134">
        <v>9.0339799999999997</v>
      </c>
      <c r="P29" s="132">
        <v>4.298999999999964</v>
      </c>
      <c r="Q29" s="132">
        <v>-15.651000000000082</v>
      </c>
      <c r="R29" s="84"/>
      <c r="S29" s="156">
        <v>206.39799999999991</v>
      </c>
      <c r="T29" s="157">
        <v>206.39799999999991</v>
      </c>
      <c r="U29" s="123"/>
      <c r="V29" s="175"/>
      <c r="W29" s="176"/>
      <c r="X29" s="176"/>
      <c r="Y29" s="176"/>
      <c r="Z29" s="176"/>
      <c r="AA29" s="176"/>
      <c r="AB29" s="176"/>
      <c r="AC29" s="176"/>
      <c r="AD29" s="176"/>
      <c r="AE29" s="176"/>
      <c r="AF29" s="176"/>
      <c r="AG29" s="176"/>
      <c r="AH29" s="176"/>
      <c r="AI29" s="176"/>
      <c r="AJ29" s="176"/>
      <c r="AK29" s="176"/>
      <c r="AL29" s="176"/>
      <c r="AM29" s="176"/>
      <c r="AN29" s="176"/>
      <c r="AO29" s="176"/>
      <c r="AP29" s="176"/>
      <c r="AQ29" s="176"/>
      <c r="AR29" s="177"/>
      <c r="AS29" s="123"/>
      <c r="AT29" s="184"/>
      <c r="AU29" s="185"/>
      <c r="AV29" s="185"/>
      <c r="AW29" s="185"/>
      <c r="AX29" s="185"/>
      <c r="AY29" s="185"/>
      <c r="AZ29" s="185"/>
      <c r="BA29" s="185"/>
      <c r="BB29" s="185"/>
      <c r="BC29" s="185"/>
      <c r="BD29" s="185"/>
      <c r="BE29" s="185"/>
      <c r="BF29" s="185"/>
      <c r="BG29" s="185"/>
      <c r="BH29" s="185"/>
      <c r="BI29" s="186"/>
      <c r="BJ29" s="124"/>
    </row>
    <row r="30" spans="1:62" ht="15" customHeight="1">
      <c r="A30" s="116"/>
      <c r="B30" s="99" t="s">
        <v>107</v>
      </c>
      <c r="C30" s="133">
        <v>9.85</v>
      </c>
      <c r="D30" s="146">
        <v>53158</v>
      </c>
      <c r="E30" s="134">
        <v>11.4895</v>
      </c>
      <c r="F30" s="135">
        <v>11.182499999999999</v>
      </c>
      <c r="G30" s="135">
        <v>11.225489999999999</v>
      </c>
      <c r="H30" s="136">
        <v>4.298999999999964</v>
      </c>
      <c r="I30" s="136">
        <v>-26.401000000000074</v>
      </c>
      <c r="J30" s="147">
        <v>89.251239999999996</v>
      </c>
      <c r="K30" s="80"/>
      <c r="L30" s="137" t="s">
        <v>106</v>
      </c>
      <c r="M30" s="134">
        <v>9.1904900000000005</v>
      </c>
      <c r="N30" s="134">
        <v>8.99099</v>
      </c>
      <c r="O30" s="134">
        <v>9.0339799999999997</v>
      </c>
      <c r="P30" s="132">
        <v>4.298999999999964</v>
      </c>
      <c r="Q30" s="132">
        <v>-15.651000000000082</v>
      </c>
      <c r="R30" s="84"/>
      <c r="S30" s="156">
        <v>219.15099999999993</v>
      </c>
      <c r="T30" s="157">
        <v>219.15099999999993</v>
      </c>
      <c r="U30" s="123"/>
      <c r="V30" s="175"/>
      <c r="W30" s="176"/>
      <c r="X30" s="176"/>
      <c r="Y30" s="176"/>
      <c r="Z30" s="176"/>
      <c r="AA30" s="176"/>
      <c r="AB30" s="176"/>
      <c r="AC30" s="176"/>
      <c r="AD30" s="176"/>
      <c r="AE30" s="176"/>
      <c r="AF30" s="176"/>
      <c r="AG30" s="176"/>
      <c r="AH30" s="176"/>
      <c r="AI30" s="176"/>
      <c r="AJ30" s="176"/>
      <c r="AK30" s="176"/>
      <c r="AL30" s="176"/>
      <c r="AM30" s="176"/>
      <c r="AN30" s="176"/>
      <c r="AO30" s="176"/>
      <c r="AP30" s="176"/>
      <c r="AQ30" s="176"/>
      <c r="AR30" s="177"/>
      <c r="AS30" s="123"/>
      <c r="AT30" s="184"/>
      <c r="AU30" s="185"/>
      <c r="AV30" s="185"/>
      <c r="AW30" s="185"/>
      <c r="AX30" s="185"/>
      <c r="AY30" s="185"/>
      <c r="AZ30" s="185"/>
      <c r="BA30" s="185"/>
      <c r="BB30" s="185"/>
      <c r="BC30" s="185"/>
      <c r="BD30" s="185"/>
      <c r="BE30" s="185"/>
      <c r="BF30" s="185"/>
      <c r="BG30" s="185"/>
      <c r="BH30" s="185"/>
      <c r="BI30" s="186"/>
      <c r="BJ30" s="124"/>
    </row>
    <row r="31" spans="1:62" ht="15" customHeight="1">
      <c r="A31" s="116"/>
      <c r="B31" s="99" t="s">
        <v>108</v>
      </c>
      <c r="C31" s="133">
        <v>10</v>
      </c>
      <c r="D31" s="146">
        <v>54346</v>
      </c>
      <c r="E31" s="134">
        <v>11.51539</v>
      </c>
      <c r="F31" s="135">
        <v>11.237550000000001</v>
      </c>
      <c r="G31" s="135">
        <v>11.27955</v>
      </c>
      <c r="H31" s="136">
        <v>4.1999999999999815</v>
      </c>
      <c r="I31" s="136">
        <v>-23.583999999999961</v>
      </c>
      <c r="J31" s="147">
        <v>89.603939999999994</v>
      </c>
      <c r="K31" s="80"/>
      <c r="L31" s="137" t="s">
        <v>109</v>
      </c>
      <c r="M31" s="134">
        <v>9.1419899999999998</v>
      </c>
      <c r="N31" s="134">
        <v>8.9384800000000002</v>
      </c>
      <c r="O31" s="134">
        <v>8.98048</v>
      </c>
      <c r="P31" s="132">
        <v>4.1999999999999815</v>
      </c>
      <c r="Q31" s="132">
        <v>-16.150999999999982</v>
      </c>
      <c r="R31" s="84"/>
      <c r="S31" s="156">
        <v>229.90700000000004</v>
      </c>
      <c r="T31" s="157">
        <v>229.90700000000004</v>
      </c>
      <c r="U31" s="123"/>
      <c r="V31" s="175"/>
      <c r="W31" s="176"/>
      <c r="X31" s="176"/>
      <c r="Y31" s="176"/>
      <c r="Z31" s="176"/>
      <c r="AA31" s="176"/>
      <c r="AB31" s="176"/>
      <c r="AC31" s="176"/>
      <c r="AD31" s="176"/>
      <c r="AE31" s="176"/>
      <c r="AF31" s="176"/>
      <c r="AG31" s="176"/>
      <c r="AH31" s="176"/>
      <c r="AI31" s="176"/>
      <c r="AJ31" s="176"/>
      <c r="AK31" s="176"/>
      <c r="AL31" s="176"/>
      <c r="AM31" s="176"/>
      <c r="AN31" s="176"/>
      <c r="AO31" s="176"/>
      <c r="AP31" s="176"/>
      <c r="AQ31" s="176"/>
      <c r="AR31" s="177"/>
      <c r="AS31" s="123"/>
      <c r="AT31" s="184"/>
      <c r="AU31" s="185"/>
      <c r="AV31" s="185"/>
      <c r="AW31" s="185"/>
      <c r="AX31" s="185"/>
      <c r="AY31" s="185"/>
      <c r="AZ31" s="185"/>
      <c r="BA31" s="185"/>
      <c r="BB31" s="185"/>
      <c r="BC31" s="185"/>
      <c r="BD31" s="185"/>
      <c r="BE31" s="185"/>
      <c r="BF31" s="185"/>
      <c r="BG31" s="185"/>
      <c r="BH31" s="185"/>
      <c r="BI31" s="186"/>
      <c r="BJ31" s="124"/>
    </row>
    <row r="32" spans="1:62" ht="15" customHeight="1">
      <c r="A32" s="116"/>
      <c r="B32" s="99" t="s">
        <v>110</v>
      </c>
      <c r="C32" s="133">
        <v>10.25</v>
      </c>
      <c r="D32" s="146">
        <v>54984</v>
      </c>
      <c r="E32" s="134">
        <v>11.643419999999999</v>
      </c>
      <c r="F32" s="135">
        <v>11.399279999999999</v>
      </c>
      <c r="G32" s="135">
        <v>11.441279999999999</v>
      </c>
      <c r="H32" s="136">
        <v>4.1999999999999815</v>
      </c>
      <c r="I32" s="136">
        <v>-20.213999999999999</v>
      </c>
      <c r="J32" s="147">
        <v>90.281400000000005</v>
      </c>
      <c r="K32" s="80"/>
      <c r="L32" s="137" t="s">
        <v>109</v>
      </c>
      <c r="M32" s="134">
        <v>9.1419899999999998</v>
      </c>
      <c r="N32" s="134">
        <v>8.9384800000000002</v>
      </c>
      <c r="O32" s="134">
        <v>8.98048</v>
      </c>
      <c r="P32" s="132">
        <v>4.1999999999999815</v>
      </c>
      <c r="Q32" s="132">
        <v>-16.150999999999982</v>
      </c>
      <c r="R32" s="84"/>
      <c r="S32" s="156">
        <v>246.0799999999999</v>
      </c>
      <c r="T32" s="157">
        <v>246.0799999999999</v>
      </c>
      <c r="U32" s="123"/>
      <c r="V32" s="175"/>
      <c r="W32" s="176"/>
      <c r="X32" s="176"/>
      <c r="Y32" s="176"/>
      <c r="Z32" s="176"/>
      <c r="AA32" s="176"/>
      <c r="AB32" s="176"/>
      <c r="AC32" s="176"/>
      <c r="AD32" s="176"/>
      <c r="AE32" s="176"/>
      <c r="AF32" s="176"/>
      <c r="AG32" s="176"/>
      <c r="AH32" s="176"/>
      <c r="AI32" s="176"/>
      <c r="AJ32" s="176"/>
      <c r="AK32" s="176"/>
      <c r="AL32" s="176"/>
      <c r="AM32" s="176"/>
      <c r="AN32" s="176"/>
      <c r="AO32" s="176"/>
      <c r="AP32" s="176"/>
      <c r="AQ32" s="176"/>
      <c r="AR32" s="177"/>
      <c r="AS32" s="123"/>
      <c r="AT32" s="184"/>
      <c r="AU32" s="185"/>
      <c r="AV32" s="185"/>
      <c r="AW32" s="185"/>
      <c r="AX32" s="185"/>
      <c r="AY32" s="185"/>
      <c r="AZ32" s="185"/>
      <c r="BA32" s="185"/>
      <c r="BB32" s="185"/>
      <c r="BC32" s="185"/>
      <c r="BD32" s="185"/>
      <c r="BE32" s="185"/>
      <c r="BF32" s="185"/>
      <c r="BG32" s="185"/>
      <c r="BH32" s="185"/>
      <c r="BI32" s="186"/>
      <c r="BJ32" s="124"/>
    </row>
    <row r="33" spans="1:62" ht="15" customHeight="1">
      <c r="A33" s="116"/>
      <c r="B33" s="99" t="s">
        <v>216</v>
      </c>
      <c r="C33" s="133">
        <v>11</v>
      </c>
      <c r="D33" s="146">
        <v>55989</v>
      </c>
      <c r="E33" s="134">
        <v>11.36134</v>
      </c>
      <c r="F33" s="135">
        <v>11.027430000000001</v>
      </c>
      <c r="G33" s="135">
        <v>11.069430000000001</v>
      </c>
      <c r="H33" s="136">
        <v>4.1999999999999815</v>
      </c>
      <c r="I33" s="136">
        <v>-29.190999999999967</v>
      </c>
      <c r="J33" s="147">
        <v>99.374740000000003</v>
      </c>
      <c r="K33" s="80"/>
      <c r="L33" s="137" t="s">
        <v>218</v>
      </c>
      <c r="M33" s="134">
        <v>9.05898</v>
      </c>
      <c r="N33" s="134">
        <v>8.8569800000000001</v>
      </c>
      <c r="O33" s="134">
        <v>8.8989799999999999</v>
      </c>
      <c r="P33" s="132">
        <v>4.1999999999999815</v>
      </c>
      <c r="Q33" s="132">
        <v>-16.000000000000014</v>
      </c>
      <c r="R33" s="84"/>
      <c r="S33" s="156">
        <v>217.04500000000007</v>
      </c>
      <c r="T33" s="157">
        <v>217.04500000000007</v>
      </c>
      <c r="U33" s="123"/>
      <c r="V33" s="175"/>
      <c r="W33" s="176"/>
      <c r="X33" s="176"/>
      <c r="Y33" s="176"/>
      <c r="Z33" s="176"/>
      <c r="AA33" s="176"/>
      <c r="AB33" s="176"/>
      <c r="AC33" s="176"/>
      <c r="AD33" s="176"/>
      <c r="AE33" s="176"/>
      <c r="AF33" s="176"/>
      <c r="AG33" s="176"/>
      <c r="AH33" s="176"/>
      <c r="AI33" s="176"/>
      <c r="AJ33" s="176"/>
      <c r="AK33" s="176"/>
      <c r="AL33" s="176"/>
      <c r="AM33" s="176"/>
      <c r="AN33" s="176"/>
      <c r="AO33" s="176"/>
      <c r="AP33" s="176"/>
      <c r="AQ33" s="176"/>
      <c r="AR33" s="177"/>
      <c r="AS33" s="123"/>
      <c r="AT33" s="184"/>
      <c r="AU33" s="185"/>
      <c r="AV33" s="185"/>
      <c r="AW33" s="185"/>
      <c r="AX33" s="185"/>
      <c r="AY33" s="185"/>
      <c r="AZ33" s="185"/>
      <c r="BA33" s="185"/>
      <c r="BB33" s="185"/>
      <c r="BC33" s="185"/>
      <c r="BD33" s="185"/>
      <c r="BE33" s="185"/>
      <c r="BF33" s="185"/>
      <c r="BG33" s="185"/>
      <c r="BH33" s="185"/>
      <c r="BI33" s="186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5"/>
      <c r="W34" s="176"/>
      <c r="X34" s="176"/>
      <c r="Y34" s="176"/>
      <c r="Z34" s="176"/>
      <c r="AA34" s="176"/>
      <c r="AB34" s="176"/>
      <c r="AC34" s="176"/>
      <c r="AD34" s="176"/>
      <c r="AE34" s="176"/>
      <c r="AF34" s="176"/>
      <c r="AG34" s="176"/>
      <c r="AH34" s="176"/>
      <c r="AI34" s="176"/>
      <c r="AJ34" s="176"/>
      <c r="AK34" s="176"/>
      <c r="AL34" s="176"/>
      <c r="AM34" s="176"/>
      <c r="AN34" s="176"/>
      <c r="AO34" s="176"/>
      <c r="AP34" s="176"/>
      <c r="AQ34" s="176"/>
      <c r="AR34" s="177"/>
      <c r="AS34" s="123"/>
      <c r="AT34" s="184"/>
      <c r="AU34" s="185"/>
      <c r="AV34" s="185"/>
      <c r="AW34" s="185"/>
      <c r="AX34" s="185"/>
      <c r="AY34" s="185"/>
      <c r="AZ34" s="185"/>
      <c r="BA34" s="185"/>
      <c r="BB34" s="185"/>
      <c r="BC34" s="185"/>
      <c r="BD34" s="185"/>
      <c r="BE34" s="185"/>
      <c r="BF34" s="185"/>
      <c r="BG34" s="185"/>
      <c r="BH34" s="185"/>
      <c r="BI34" s="186"/>
      <c r="BJ34" s="124"/>
    </row>
    <row r="35" spans="1:62" ht="15" customHeight="1">
      <c r="A35" s="116"/>
      <c r="B35" s="98" t="s">
        <v>111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5"/>
      <c r="W35" s="176"/>
      <c r="X35" s="176"/>
      <c r="Y35" s="176"/>
      <c r="Z35" s="176"/>
      <c r="AA35" s="176"/>
      <c r="AB35" s="176"/>
      <c r="AC35" s="176"/>
      <c r="AD35" s="176"/>
      <c r="AE35" s="176"/>
      <c r="AF35" s="176"/>
      <c r="AG35" s="176"/>
      <c r="AH35" s="176"/>
      <c r="AI35" s="176"/>
      <c r="AJ35" s="176"/>
      <c r="AK35" s="176"/>
      <c r="AL35" s="176"/>
      <c r="AM35" s="176"/>
      <c r="AN35" s="176"/>
      <c r="AO35" s="176"/>
      <c r="AP35" s="176"/>
      <c r="AQ35" s="176"/>
      <c r="AR35" s="177"/>
      <c r="AS35" s="123"/>
      <c r="AT35" s="184"/>
      <c r="AU35" s="185"/>
      <c r="AV35" s="185"/>
      <c r="AW35" s="185"/>
      <c r="AX35" s="185"/>
      <c r="AY35" s="185"/>
      <c r="AZ35" s="185"/>
      <c r="BA35" s="185"/>
      <c r="BB35" s="185"/>
      <c r="BC35" s="185"/>
      <c r="BD35" s="185"/>
      <c r="BE35" s="185"/>
      <c r="BF35" s="185"/>
      <c r="BG35" s="185"/>
      <c r="BH35" s="185"/>
      <c r="BI35" s="186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5"/>
      <c r="W36" s="176"/>
      <c r="X36" s="176"/>
      <c r="Y36" s="176"/>
      <c r="Z36" s="176"/>
      <c r="AA36" s="176"/>
      <c r="AB36" s="176"/>
      <c r="AC36" s="176"/>
      <c r="AD36" s="176"/>
      <c r="AE36" s="176"/>
      <c r="AF36" s="176"/>
      <c r="AG36" s="176"/>
      <c r="AH36" s="176"/>
      <c r="AI36" s="176"/>
      <c r="AJ36" s="176"/>
      <c r="AK36" s="176"/>
      <c r="AL36" s="176"/>
      <c r="AM36" s="176"/>
      <c r="AN36" s="176"/>
      <c r="AO36" s="176"/>
      <c r="AP36" s="176"/>
      <c r="AQ36" s="176"/>
      <c r="AR36" s="177"/>
      <c r="AS36" s="123"/>
      <c r="AT36" s="184"/>
      <c r="AU36" s="185"/>
      <c r="AV36" s="185"/>
      <c r="AW36" s="185"/>
      <c r="AX36" s="185"/>
      <c r="AY36" s="185"/>
      <c r="AZ36" s="185"/>
      <c r="BA36" s="185"/>
      <c r="BB36" s="185"/>
      <c r="BC36" s="185"/>
      <c r="BD36" s="185"/>
      <c r="BE36" s="185"/>
      <c r="BF36" s="185"/>
      <c r="BG36" s="185"/>
      <c r="BH36" s="185"/>
      <c r="BI36" s="186"/>
      <c r="BJ36" s="124"/>
    </row>
    <row r="37" spans="1:62" ht="15" customHeight="1">
      <c r="A37" s="116"/>
      <c r="B37" s="99" t="s">
        <v>112</v>
      </c>
      <c r="C37" s="94">
        <v>4</v>
      </c>
      <c r="D37" s="146">
        <v>46675</v>
      </c>
      <c r="E37" s="134">
        <v>4.4620750000000005</v>
      </c>
      <c r="F37" s="135">
        <v>4.4395074999999995</v>
      </c>
      <c r="G37" s="135">
        <v>4.4395175</v>
      </c>
      <c r="H37" s="136">
        <v>1.0000000000509601E-3</v>
      </c>
      <c r="I37" s="136">
        <v>-2.2557500000000452</v>
      </c>
      <c r="J37" s="147">
        <v>99.432329999999993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5"/>
      <c r="W37" s="176"/>
      <c r="X37" s="176"/>
      <c r="Y37" s="176"/>
      <c r="Z37" s="176"/>
      <c r="AA37" s="176"/>
      <c r="AB37" s="176"/>
      <c r="AC37" s="176"/>
      <c r="AD37" s="176"/>
      <c r="AE37" s="176"/>
      <c r="AF37" s="176"/>
      <c r="AG37" s="176"/>
      <c r="AH37" s="176"/>
      <c r="AI37" s="176"/>
      <c r="AJ37" s="176"/>
      <c r="AK37" s="176"/>
      <c r="AL37" s="176"/>
      <c r="AM37" s="176"/>
      <c r="AN37" s="176"/>
      <c r="AO37" s="176"/>
      <c r="AP37" s="176"/>
      <c r="AQ37" s="176"/>
      <c r="AR37" s="177"/>
      <c r="AS37" s="123"/>
      <c r="AT37" s="184"/>
      <c r="AU37" s="185"/>
      <c r="AV37" s="185"/>
      <c r="AW37" s="185"/>
      <c r="AX37" s="185"/>
      <c r="AY37" s="185"/>
      <c r="AZ37" s="185"/>
      <c r="BA37" s="185"/>
      <c r="BB37" s="185"/>
      <c r="BC37" s="185"/>
      <c r="BD37" s="185"/>
      <c r="BE37" s="185"/>
      <c r="BF37" s="185"/>
      <c r="BG37" s="185"/>
      <c r="BH37" s="185"/>
      <c r="BI37" s="186"/>
      <c r="BJ37" s="124"/>
    </row>
    <row r="38" spans="1:62" ht="15" customHeight="1">
      <c r="A38" s="116"/>
      <c r="B38" s="99" t="s">
        <v>113</v>
      </c>
      <c r="C38" s="94">
        <v>4.5</v>
      </c>
      <c r="D38" s="146">
        <v>47133</v>
      </c>
      <c r="E38" s="134">
        <v>4.7807049999999993</v>
      </c>
      <c r="F38" s="135">
        <v>4.7613400000000006</v>
      </c>
      <c r="G38" s="135">
        <v>4.7619300000000004</v>
      </c>
      <c r="H38" s="136">
        <v>5.8999999999986841E-2</v>
      </c>
      <c r="I38" s="136">
        <v>-1.8774999999998876</v>
      </c>
      <c r="J38" s="147">
        <v>99.365859999999998</v>
      </c>
      <c r="K38" s="80"/>
      <c r="L38" s="137" t="s">
        <v>114</v>
      </c>
      <c r="M38" s="134">
        <v>3.585</v>
      </c>
      <c r="N38" s="134">
        <v>3.48</v>
      </c>
      <c r="O38" s="134">
        <v>3.48</v>
      </c>
      <c r="P38" s="132">
        <v>0</v>
      </c>
      <c r="Q38" s="132">
        <v>-10.499999999999998</v>
      </c>
      <c r="R38" s="84"/>
      <c r="S38" s="156">
        <v>128.13400000000007</v>
      </c>
      <c r="T38" s="157">
        <v>128.19300000000004</v>
      </c>
      <c r="U38" s="123"/>
      <c r="V38" s="175"/>
      <c r="W38" s="176"/>
      <c r="X38" s="176"/>
      <c r="Y38" s="176"/>
      <c r="Z38" s="176"/>
      <c r="AA38" s="176"/>
      <c r="AB38" s="176"/>
      <c r="AC38" s="176"/>
      <c r="AD38" s="176"/>
      <c r="AE38" s="176"/>
      <c r="AF38" s="176"/>
      <c r="AG38" s="176"/>
      <c r="AH38" s="176"/>
      <c r="AI38" s="176"/>
      <c r="AJ38" s="176"/>
      <c r="AK38" s="176"/>
      <c r="AL38" s="176"/>
      <c r="AM38" s="176"/>
      <c r="AN38" s="176"/>
      <c r="AO38" s="176"/>
      <c r="AP38" s="176"/>
      <c r="AQ38" s="176"/>
      <c r="AR38" s="177"/>
      <c r="AS38" s="123"/>
      <c r="AT38" s="184"/>
      <c r="AU38" s="185"/>
      <c r="AV38" s="185"/>
      <c r="AW38" s="185"/>
      <c r="AX38" s="185"/>
      <c r="AY38" s="185"/>
      <c r="AZ38" s="185"/>
      <c r="BA38" s="185"/>
      <c r="BB38" s="185"/>
      <c r="BC38" s="185"/>
      <c r="BD38" s="185"/>
      <c r="BE38" s="185"/>
      <c r="BF38" s="185"/>
      <c r="BG38" s="185"/>
      <c r="BH38" s="185"/>
      <c r="BI38" s="186"/>
      <c r="BJ38" s="124"/>
    </row>
    <row r="39" spans="1:62" ht="15" customHeight="1">
      <c r="A39" s="116"/>
      <c r="B39" s="99" t="s">
        <v>115</v>
      </c>
      <c r="C39" s="94">
        <v>5.2</v>
      </c>
      <c r="D39" s="146">
        <v>48044</v>
      </c>
      <c r="E39" s="134">
        <v>5.1486125000000005</v>
      </c>
      <c r="F39" s="135">
        <v>5.1395249999999999</v>
      </c>
      <c r="G39" s="135">
        <v>5.1397075000000001</v>
      </c>
      <c r="H39" s="136">
        <v>1.8250000000019639E-2</v>
      </c>
      <c r="I39" s="136">
        <v>-0.89050000000003848</v>
      </c>
      <c r="J39" s="147">
        <v>100.26215000000001</v>
      </c>
      <c r="K39" s="80"/>
      <c r="L39" s="137" t="s">
        <v>116</v>
      </c>
      <c r="M39" s="134">
        <v>3.69998</v>
      </c>
      <c r="N39" s="134">
        <v>3.6799400000000002</v>
      </c>
      <c r="O39" s="134">
        <v>3.6999399999999998</v>
      </c>
      <c r="P39" s="132">
        <v>1.9999999999999574</v>
      </c>
      <c r="Q39" s="132">
        <v>-4.0000000000262048E-3</v>
      </c>
      <c r="R39" s="84"/>
      <c r="S39" s="156">
        <v>145.95849999999996</v>
      </c>
      <c r="T39" s="157">
        <v>143.97675000000004</v>
      </c>
      <c r="U39" s="123"/>
      <c r="V39" s="175"/>
      <c r="W39" s="176"/>
      <c r="X39" s="176"/>
      <c r="Y39" s="176"/>
      <c r="Z39" s="176"/>
      <c r="AA39" s="176"/>
      <c r="AB39" s="176"/>
      <c r="AC39" s="176"/>
      <c r="AD39" s="176"/>
      <c r="AE39" s="176"/>
      <c r="AF39" s="176"/>
      <c r="AG39" s="176"/>
      <c r="AH39" s="176"/>
      <c r="AI39" s="176"/>
      <c r="AJ39" s="176"/>
      <c r="AK39" s="176"/>
      <c r="AL39" s="176"/>
      <c r="AM39" s="176"/>
      <c r="AN39" s="176"/>
      <c r="AO39" s="176"/>
      <c r="AP39" s="176"/>
      <c r="AQ39" s="176"/>
      <c r="AR39" s="177"/>
      <c r="AS39" s="123"/>
      <c r="AT39" s="184"/>
      <c r="AU39" s="185"/>
      <c r="AV39" s="185"/>
      <c r="AW39" s="185"/>
      <c r="AX39" s="185"/>
      <c r="AY39" s="185"/>
      <c r="AZ39" s="185"/>
      <c r="BA39" s="185"/>
      <c r="BB39" s="185"/>
      <c r="BC39" s="185"/>
      <c r="BD39" s="185"/>
      <c r="BE39" s="185"/>
      <c r="BF39" s="185"/>
      <c r="BG39" s="185"/>
      <c r="BH39" s="185"/>
      <c r="BI39" s="186"/>
      <c r="BJ39" s="124"/>
    </row>
    <row r="40" spans="1:62" ht="15" customHeight="1">
      <c r="A40" s="116"/>
      <c r="B40" s="99" t="s">
        <v>117</v>
      </c>
      <c r="C40" s="94">
        <v>4.5</v>
      </c>
      <c r="D40" s="146">
        <v>48684</v>
      </c>
      <c r="E40" s="134">
        <v>5.3193450000000002</v>
      </c>
      <c r="F40" s="135">
        <v>5.2116375000000001</v>
      </c>
      <c r="G40" s="135">
        <v>5.2116500000000006</v>
      </c>
      <c r="H40" s="136">
        <v>1.2500000000414957E-3</v>
      </c>
      <c r="I40" s="136">
        <v>-10.769499999999965</v>
      </c>
      <c r="J40" s="147">
        <v>95.946240000000003</v>
      </c>
      <c r="K40" s="80"/>
      <c r="L40" s="137" t="s">
        <v>118</v>
      </c>
      <c r="M40" s="134">
        <v>4.11496</v>
      </c>
      <c r="N40" s="134">
        <v>4.0999100000000004</v>
      </c>
      <c r="O40" s="134">
        <v>3.9549099999999999</v>
      </c>
      <c r="P40" s="132">
        <v>-14.500000000000046</v>
      </c>
      <c r="Q40" s="132">
        <v>-16.005000000000003</v>
      </c>
      <c r="R40" s="84"/>
      <c r="S40" s="156">
        <v>111.17274999999998</v>
      </c>
      <c r="T40" s="157">
        <v>125.67400000000006</v>
      </c>
      <c r="U40" s="123"/>
      <c r="V40" s="175"/>
      <c r="W40" s="176"/>
      <c r="X40" s="176"/>
      <c r="Y40" s="176"/>
      <c r="Z40" s="176"/>
      <c r="AA40" s="176"/>
      <c r="AB40" s="176"/>
      <c r="AC40" s="176"/>
      <c r="AD40" s="176"/>
      <c r="AE40" s="176"/>
      <c r="AF40" s="176"/>
      <c r="AG40" s="176"/>
      <c r="AH40" s="176"/>
      <c r="AI40" s="176"/>
      <c r="AJ40" s="176"/>
      <c r="AK40" s="176"/>
      <c r="AL40" s="176"/>
      <c r="AM40" s="176"/>
      <c r="AN40" s="176"/>
      <c r="AO40" s="176"/>
      <c r="AP40" s="176"/>
      <c r="AQ40" s="176"/>
      <c r="AR40" s="177"/>
      <c r="AS40" s="123"/>
      <c r="AT40" s="184"/>
      <c r="AU40" s="185"/>
      <c r="AV40" s="185"/>
      <c r="AW40" s="185"/>
      <c r="AX40" s="185"/>
      <c r="AY40" s="185"/>
      <c r="AZ40" s="185"/>
      <c r="BA40" s="185"/>
      <c r="BB40" s="185"/>
      <c r="BC40" s="185"/>
      <c r="BD40" s="185"/>
      <c r="BE40" s="185"/>
      <c r="BF40" s="185"/>
      <c r="BG40" s="185"/>
      <c r="BH40" s="185"/>
      <c r="BI40" s="186"/>
      <c r="BJ40" s="124"/>
    </row>
    <row r="41" spans="1:62" ht="15" customHeight="1">
      <c r="A41" s="116"/>
      <c r="B41" s="99" t="s">
        <v>119</v>
      </c>
      <c r="C41" s="94">
        <v>4.8</v>
      </c>
      <c r="D41" s="146">
        <v>49871</v>
      </c>
      <c r="E41" s="134">
        <v>5.799925</v>
      </c>
      <c r="F41" s="135">
        <v>5.7730625</v>
      </c>
      <c r="G41" s="135">
        <v>5.77318</v>
      </c>
      <c r="H41" s="136">
        <v>1.1749999999999261E-2</v>
      </c>
      <c r="I41" s="136">
        <v>-2.6745000000000019</v>
      </c>
      <c r="J41" s="147">
        <v>97.927689999999998</v>
      </c>
      <c r="K41" s="80"/>
      <c r="L41" s="137" t="s">
        <v>120</v>
      </c>
      <c r="M41" s="134">
        <v>4.1599500000000003</v>
      </c>
      <c r="N41" s="134">
        <v>4.1398599999999997</v>
      </c>
      <c r="O41" s="134">
        <v>4.07986</v>
      </c>
      <c r="P41" s="132">
        <v>-5.9999999999999609</v>
      </c>
      <c r="Q41" s="132">
        <v>-8.0090000000000217</v>
      </c>
      <c r="R41" s="84"/>
      <c r="S41" s="156">
        <v>163.32025000000004</v>
      </c>
      <c r="T41" s="157">
        <v>169.33199999999999</v>
      </c>
      <c r="U41" s="123"/>
      <c r="V41" s="175"/>
      <c r="W41" s="176"/>
      <c r="X41" s="176"/>
      <c r="Y41" s="176"/>
      <c r="Z41" s="176"/>
      <c r="AA41" s="176"/>
      <c r="AB41" s="176"/>
      <c r="AC41" s="176"/>
      <c r="AD41" s="176"/>
      <c r="AE41" s="176"/>
      <c r="AF41" s="176"/>
      <c r="AG41" s="176"/>
      <c r="AH41" s="176"/>
      <c r="AI41" s="176"/>
      <c r="AJ41" s="176"/>
      <c r="AK41" s="176"/>
      <c r="AL41" s="176"/>
      <c r="AM41" s="176"/>
      <c r="AN41" s="176"/>
      <c r="AO41" s="176"/>
      <c r="AP41" s="176"/>
      <c r="AQ41" s="176"/>
      <c r="AR41" s="177"/>
      <c r="AS41" s="123"/>
      <c r="AT41" s="184"/>
      <c r="AU41" s="185"/>
      <c r="AV41" s="185"/>
      <c r="AW41" s="185"/>
      <c r="AX41" s="185"/>
      <c r="AY41" s="185"/>
      <c r="AZ41" s="185"/>
      <c r="BA41" s="185"/>
      <c r="BB41" s="185"/>
      <c r="BC41" s="185"/>
      <c r="BD41" s="185"/>
      <c r="BE41" s="185"/>
      <c r="BF41" s="185"/>
      <c r="BG41" s="185"/>
      <c r="BH41" s="185"/>
      <c r="BI41" s="186"/>
      <c r="BJ41" s="124"/>
    </row>
    <row r="42" spans="1:62" ht="15" customHeight="1">
      <c r="A42" s="116"/>
      <c r="B42" s="99" t="s">
        <v>121</v>
      </c>
      <c r="C42" s="94">
        <v>5.65</v>
      </c>
      <c r="D42" s="146">
        <v>51697</v>
      </c>
      <c r="E42" s="134">
        <v>6.1323225000000008</v>
      </c>
      <c r="F42" s="135">
        <v>6.1031950000000004</v>
      </c>
      <c r="G42" s="135">
        <v>6.1031775000000001</v>
      </c>
      <c r="H42" s="136">
        <v>-1.7500000000225668E-3</v>
      </c>
      <c r="I42" s="136">
        <v>-2.9145000000000643</v>
      </c>
      <c r="J42" s="147">
        <v>95.566550000000007</v>
      </c>
      <c r="K42" s="80"/>
      <c r="L42" s="137" t="s">
        <v>122</v>
      </c>
      <c r="M42" s="134">
        <v>4.08</v>
      </c>
      <c r="N42" s="134">
        <v>4.08</v>
      </c>
      <c r="O42" s="134">
        <v>4.08</v>
      </c>
      <c r="P42" s="132">
        <v>0</v>
      </c>
      <c r="Q42" s="132">
        <v>0</v>
      </c>
      <c r="R42" s="81"/>
      <c r="S42" s="156">
        <v>202.31950000000003</v>
      </c>
      <c r="T42" s="157">
        <v>202.31775000000002</v>
      </c>
      <c r="U42" s="123"/>
      <c r="V42" s="175"/>
      <c r="W42" s="176"/>
      <c r="X42" s="176"/>
      <c r="Y42" s="176"/>
      <c r="Z42" s="176"/>
      <c r="AA42" s="176"/>
      <c r="AB42" s="176"/>
      <c r="AC42" s="176"/>
      <c r="AD42" s="176"/>
      <c r="AE42" s="176"/>
      <c r="AF42" s="176"/>
      <c r="AG42" s="176"/>
      <c r="AH42" s="176"/>
      <c r="AI42" s="176"/>
      <c r="AJ42" s="176"/>
      <c r="AK42" s="176"/>
      <c r="AL42" s="176"/>
      <c r="AM42" s="176"/>
      <c r="AN42" s="176"/>
      <c r="AO42" s="176"/>
      <c r="AP42" s="176"/>
      <c r="AQ42" s="176"/>
      <c r="AR42" s="177"/>
      <c r="AS42" s="123"/>
      <c r="AT42" s="184"/>
      <c r="AU42" s="185"/>
      <c r="AV42" s="185"/>
      <c r="AW42" s="185"/>
      <c r="AX42" s="185"/>
      <c r="AY42" s="185"/>
      <c r="AZ42" s="185"/>
      <c r="BA42" s="185"/>
      <c r="BB42" s="185"/>
      <c r="BC42" s="185"/>
      <c r="BD42" s="185"/>
      <c r="BE42" s="185"/>
      <c r="BF42" s="185"/>
      <c r="BG42" s="185"/>
      <c r="BH42" s="185"/>
      <c r="BI42" s="186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5"/>
      <c r="W43" s="176"/>
      <c r="X43" s="176"/>
      <c r="Y43" s="176"/>
      <c r="Z43" s="176"/>
      <c r="AA43" s="176"/>
      <c r="AB43" s="176"/>
      <c r="AC43" s="176"/>
      <c r="AD43" s="176"/>
      <c r="AE43" s="176"/>
      <c r="AF43" s="176"/>
      <c r="AG43" s="176"/>
      <c r="AH43" s="176"/>
      <c r="AI43" s="176"/>
      <c r="AJ43" s="176"/>
      <c r="AK43" s="176"/>
      <c r="AL43" s="176"/>
      <c r="AM43" s="176"/>
      <c r="AN43" s="176"/>
      <c r="AO43" s="176"/>
      <c r="AP43" s="176"/>
      <c r="AQ43" s="176"/>
      <c r="AR43" s="177"/>
      <c r="AS43" s="123"/>
      <c r="AT43" s="184"/>
      <c r="AU43" s="185"/>
      <c r="AV43" s="185"/>
      <c r="AW43" s="185"/>
      <c r="AX43" s="185"/>
      <c r="AY43" s="185"/>
      <c r="AZ43" s="185"/>
      <c r="BA43" s="185"/>
      <c r="BB43" s="185"/>
      <c r="BC43" s="185"/>
      <c r="BD43" s="185"/>
      <c r="BE43" s="185"/>
      <c r="BF43" s="185"/>
      <c r="BG43" s="185"/>
      <c r="BH43" s="185"/>
      <c r="BI43" s="186"/>
      <c r="BJ43" s="124"/>
    </row>
    <row r="44" spans="1:62" ht="15" customHeight="1">
      <c r="A44" s="116"/>
      <c r="B44" s="98" t="s">
        <v>123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5"/>
      <c r="W44" s="176"/>
      <c r="X44" s="176"/>
      <c r="Y44" s="176"/>
      <c r="Z44" s="176"/>
      <c r="AA44" s="176"/>
      <c r="AB44" s="176"/>
      <c r="AC44" s="176"/>
      <c r="AD44" s="176"/>
      <c r="AE44" s="176"/>
      <c r="AF44" s="176"/>
      <c r="AG44" s="176"/>
      <c r="AH44" s="176"/>
      <c r="AI44" s="176"/>
      <c r="AJ44" s="176"/>
      <c r="AK44" s="176"/>
      <c r="AL44" s="176"/>
      <c r="AM44" s="176"/>
      <c r="AN44" s="176"/>
      <c r="AO44" s="176"/>
      <c r="AP44" s="176"/>
      <c r="AQ44" s="176"/>
      <c r="AR44" s="177"/>
      <c r="AS44" s="123"/>
      <c r="AT44" s="184"/>
      <c r="AU44" s="185"/>
      <c r="AV44" s="185"/>
      <c r="AW44" s="185"/>
      <c r="AX44" s="185"/>
      <c r="AY44" s="185"/>
      <c r="AZ44" s="185"/>
      <c r="BA44" s="185"/>
      <c r="BB44" s="185"/>
      <c r="BC44" s="185"/>
      <c r="BD44" s="185"/>
      <c r="BE44" s="185"/>
      <c r="BF44" s="185"/>
      <c r="BG44" s="185"/>
      <c r="BH44" s="185"/>
      <c r="BI44" s="186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5"/>
      <c r="W45" s="176"/>
      <c r="X45" s="176"/>
      <c r="Y45" s="176"/>
      <c r="Z45" s="176"/>
      <c r="AA45" s="176"/>
      <c r="AB45" s="176"/>
      <c r="AC45" s="176"/>
      <c r="AD45" s="176"/>
      <c r="AE45" s="176"/>
      <c r="AF45" s="176"/>
      <c r="AG45" s="176"/>
      <c r="AH45" s="176"/>
      <c r="AI45" s="176"/>
      <c r="AJ45" s="176"/>
      <c r="AK45" s="176"/>
      <c r="AL45" s="176"/>
      <c r="AM45" s="176"/>
      <c r="AN45" s="176"/>
      <c r="AO45" s="176"/>
      <c r="AP45" s="176"/>
      <c r="AQ45" s="176"/>
      <c r="AR45" s="177"/>
      <c r="AS45" s="123"/>
      <c r="AT45" s="184"/>
      <c r="AU45" s="185"/>
      <c r="AV45" s="185"/>
      <c r="AW45" s="185"/>
      <c r="AX45" s="185"/>
      <c r="AY45" s="185"/>
      <c r="AZ45" s="185"/>
      <c r="BA45" s="185"/>
      <c r="BB45" s="185"/>
      <c r="BC45" s="185"/>
      <c r="BD45" s="185"/>
      <c r="BE45" s="185"/>
      <c r="BF45" s="185"/>
      <c r="BG45" s="185"/>
      <c r="BH45" s="185"/>
      <c r="BI45" s="186"/>
      <c r="BJ45" s="124"/>
    </row>
    <row r="46" spans="1:62" ht="15" customHeight="1">
      <c r="A46" s="116"/>
      <c r="B46" s="99" t="s">
        <v>124</v>
      </c>
      <c r="C46" s="94">
        <v>10.51</v>
      </c>
      <c r="D46" s="146">
        <v>46235</v>
      </c>
      <c r="E46" s="134">
        <v>9.0350099999999998</v>
      </c>
      <c r="F46" s="135">
        <v>9.0300100000000008</v>
      </c>
      <c r="G46" s="135">
        <v>8.89</v>
      </c>
      <c r="H46" s="136">
        <v>-14.001000000000019</v>
      </c>
      <c r="I46" s="136">
        <v>-14.50099999999992</v>
      </c>
      <c r="J46" s="101"/>
      <c r="K46" s="80"/>
      <c r="L46" s="131" t="s">
        <v>93</v>
      </c>
      <c r="M46" s="134">
        <v>7.2769899999999996</v>
      </c>
      <c r="N46" s="134">
        <v>7.2304899999999996</v>
      </c>
      <c r="O46" s="134">
        <v>7.2184900000000001</v>
      </c>
      <c r="P46" s="132">
        <v>-1.1999999999999567</v>
      </c>
      <c r="Q46" s="132">
        <v>-5.8499999999999552</v>
      </c>
      <c r="R46" s="84"/>
      <c r="S46" s="156">
        <v>179.95200000000011</v>
      </c>
      <c r="T46" s="157">
        <v>167.15100000000004</v>
      </c>
      <c r="U46" s="123"/>
      <c r="V46" s="175"/>
      <c r="W46" s="176"/>
      <c r="X46" s="176"/>
      <c r="Y46" s="176"/>
      <c r="Z46" s="176"/>
      <c r="AA46" s="176"/>
      <c r="AB46" s="176"/>
      <c r="AC46" s="176"/>
      <c r="AD46" s="176"/>
      <c r="AE46" s="176"/>
      <c r="AF46" s="176"/>
      <c r="AG46" s="176"/>
      <c r="AH46" s="176"/>
      <c r="AI46" s="176"/>
      <c r="AJ46" s="176"/>
      <c r="AK46" s="176"/>
      <c r="AL46" s="176"/>
      <c r="AM46" s="176"/>
      <c r="AN46" s="176"/>
      <c r="AO46" s="176"/>
      <c r="AP46" s="176"/>
      <c r="AQ46" s="176"/>
      <c r="AR46" s="177"/>
      <c r="AS46" s="123"/>
      <c r="AT46" s="184"/>
      <c r="AU46" s="185"/>
      <c r="AV46" s="185"/>
      <c r="AW46" s="185"/>
      <c r="AX46" s="185"/>
      <c r="AY46" s="185"/>
      <c r="AZ46" s="185"/>
      <c r="BA46" s="185"/>
      <c r="BB46" s="185"/>
      <c r="BC46" s="185"/>
      <c r="BD46" s="185"/>
      <c r="BE46" s="185"/>
      <c r="BF46" s="185"/>
      <c r="BG46" s="185"/>
      <c r="BH46" s="185"/>
      <c r="BI46" s="186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5"/>
      <c r="W47" s="176"/>
      <c r="X47" s="176"/>
      <c r="Y47" s="176"/>
      <c r="Z47" s="176"/>
      <c r="AA47" s="176"/>
      <c r="AB47" s="176"/>
      <c r="AC47" s="176"/>
      <c r="AD47" s="176"/>
      <c r="AE47" s="176"/>
      <c r="AF47" s="176"/>
      <c r="AG47" s="176"/>
      <c r="AH47" s="176"/>
      <c r="AI47" s="176"/>
      <c r="AJ47" s="176"/>
      <c r="AK47" s="176"/>
      <c r="AL47" s="176"/>
      <c r="AM47" s="176"/>
      <c r="AN47" s="176"/>
      <c r="AO47" s="176"/>
      <c r="AP47" s="176"/>
      <c r="AQ47" s="176"/>
      <c r="AR47" s="177"/>
      <c r="AS47" s="123"/>
      <c r="AT47" s="184"/>
      <c r="AU47" s="185"/>
      <c r="AV47" s="185"/>
      <c r="AW47" s="185"/>
      <c r="AX47" s="185"/>
      <c r="AY47" s="185"/>
      <c r="AZ47" s="185"/>
      <c r="BA47" s="185"/>
      <c r="BB47" s="185"/>
      <c r="BC47" s="185"/>
      <c r="BD47" s="185"/>
      <c r="BE47" s="185"/>
      <c r="BF47" s="185"/>
      <c r="BG47" s="185"/>
      <c r="BH47" s="185"/>
      <c r="BI47" s="186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8"/>
      <c r="W48" s="179"/>
      <c r="X48" s="179"/>
      <c r="Y48" s="179"/>
      <c r="Z48" s="179"/>
      <c r="AA48" s="179"/>
      <c r="AB48" s="179"/>
      <c r="AC48" s="179"/>
      <c r="AD48" s="179"/>
      <c r="AE48" s="179"/>
      <c r="AF48" s="179"/>
      <c r="AG48" s="179"/>
      <c r="AH48" s="179"/>
      <c r="AI48" s="179"/>
      <c r="AJ48" s="179"/>
      <c r="AK48" s="179"/>
      <c r="AL48" s="179"/>
      <c r="AM48" s="179"/>
      <c r="AN48" s="179"/>
      <c r="AO48" s="179"/>
      <c r="AP48" s="179"/>
      <c r="AQ48" s="179"/>
      <c r="AR48" s="180"/>
      <c r="AS48" s="123"/>
      <c r="AT48" s="187"/>
      <c r="AU48" s="188"/>
      <c r="AV48" s="188"/>
      <c r="AW48" s="188"/>
      <c r="AX48" s="188"/>
      <c r="AY48" s="188"/>
      <c r="AZ48" s="188"/>
      <c r="BA48" s="188"/>
      <c r="BB48" s="188"/>
      <c r="BC48" s="188"/>
      <c r="BD48" s="188"/>
      <c r="BE48" s="188"/>
      <c r="BF48" s="188"/>
      <c r="BG48" s="188"/>
      <c r="BH48" s="188"/>
      <c r="BI48" s="189"/>
      <c r="BJ48" s="124"/>
    </row>
    <row r="49" spans="1:62" ht="14.4">
      <c r="A49" s="116"/>
      <c r="B49" s="99"/>
      <c r="C49" s="94"/>
      <c r="D49" s="118"/>
      <c r="E49" s="118" t="e" vm="2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81"/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  <c r="AL51" s="182"/>
      <c r="AM51" s="182"/>
      <c r="AN51" s="182"/>
      <c r="AO51" s="182"/>
      <c r="AP51" s="182"/>
      <c r="AQ51" s="182"/>
      <c r="AR51" s="183"/>
      <c r="AS51" s="123"/>
      <c r="AT51" s="181"/>
      <c r="AU51" s="182"/>
      <c r="AV51" s="182"/>
      <c r="AW51" s="182"/>
      <c r="AX51" s="182"/>
      <c r="AY51" s="182"/>
      <c r="AZ51" s="182"/>
      <c r="BA51" s="182"/>
      <c r="BB51" s="182"/>
      <c r="BC51" s="182"/>
      <c r="BD51" s="182"/>
      <c r="BE51" s="182"/>
      <c r="BF51" s="182"/>
      <c r="BG51" s="182"/>
      <c r="BH51" s="182"/>
      <c r="BI51" s="183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4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185"/>
      <c r="AR52" s="186"/>
      <c r="AS52" s="123"/>
      <c r="AT52" s="184"/>
      <c r="AU52" s="185"/>
      <c r="AV52" s="185"/>
      <c r="AW52" s="185"/>
      <c r="AX52" s="185"/>
      <c r="AY52" s="185"/>
      <c r="AZ52" s="185"/>
      <c r="BA52" s="185"/>
      <c r="BB52" s="185"/>
      <c r="BC52" s="185"/>
      <c r="BD52" s="185"/>
      <c r="BE52" s="185"/>
      <c r="BF52" s="185"/>
      <c r="BG52" s="185"/>
      <c r="BH52" s="185"/>
      <c r="BI52" s="186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4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185"/>
      <c r="AR53" s="186"/>
      <c r="AS53" s="123"/>
      <c r="AT53" s="184"/>
      <c r="AU53" s="185"/>
      <c r="AV53" s="185"/>
      <c r="AW53" s="185"/>
      <c r="AX53" s="185"/>
      <c r="AY53" s="185"/>
      <c r="AZ53" s="185"/>
      <c r="BA53" s="185"/>
      <c r="BB53" s="185"/>
      <c r="BC53" s="185"/>
      <c r="BD53" s="185"/>
      <c r="BE53" s="185"/>
      <c r="BF53" s="185"/>
      <c r="BG53" s="185"/>
      <c r="BH53" s="185"/>
      <c r="BI53" s="186"/>
      <c r="BJ53" s="124"/>
    </row>
    <row r="54" spans="1:62" ht="15" customHeight="1">
      <c r="U54" s="116"/>
      <c r="V54" s="184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185"/>
      <c r="AR54" s="186"/>
      <c r="AS54" s="123"/>
      <c r="AT54" s="184"/>
      <c r="AU54" s="185"/>
      <c r="AV54" s="185"/>
      <c r="AW54" s="185"/>
      <c r="AX54" s="185"/>
      <c r="AY54" s="185"/>
      <c r="AZ54" s="185"/>
      <c r="BA54" s="185"/>
      <c r="BB54" s="185"/>
      <c r="BC54" s="185"/>
      <c r="BD54" s="185"/>
      <c r="BE54" s="185"/>
      <c r="BF54" s="185"/>
      <c r="BG54" s="185"/>
      <c r="BH54" s="185"/>
      <c r="BI54" s="186"/>
      <c r="BJ54" s="124"/>
    </row>
    <row r="55" spans="1:62" ht="15" customHeight="1">
      <c r="U55" s="116"/>
      <c r="V55" s="184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185"/>
      <c r="AR55" s="186"/>
      <c r="AS55" s="123"/>
      <c r="AT55" s="184"/>
      <c r="AU55" s="185"/>
      <c r="AV55" s="185"/>
      <c r="AW55" s="185"/>
      <c r="AX55" s="185"/>
      <c r="AY55" s="185"/>
      <c r="AZ55" s="185"/>
      <c r="BA55" s="185"/>
      <c r="BB55" s="185"/>
      <c r="BC55" s="185"/>
      <c r="BD55" s="185"/>
      <c r="BE55" s="185"/>
      <c r="BF55" s="185"/>
      <c r="BG55" s="185"/>
      <c r="BH55" s="185"/>
      <c r="BI55" s="186"/>
      <c r="BJ55" s="124"/>
    </row>
    <row r="56" spans="1:62" ht="15" customHeight="1">
      <c r="U56" s="116"/>
      <c r="V56" s="184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185"/>
      <c r="AR56" s="186"/>
      <c r="AS56" s="123"/>
      <c r="AT56" s="184"/>
      <c r="AU56" s="185"/>
      <c r="AV56" s="185"/>
      <c r="AW56" s="185"/>
      <c r="AX56" s="185"/>
      <c r="AY56" s="185"/>
      <c r="AZ56" s="185"/>
      <c r="BA56" s="185"/>
      <c r="BB56" s="185"/>
      <c r="BC56" s="185"/>
      <c r="BD56" s="185"/>
      <c r="BE56" s="185"/>
      <c r="BF56" s="185"/>
      <c r="BG56" s="185"/>
      <c r="BH56" s="185"/>
      <c r="BI56" s="186"/>
      <c r="BJ56" s="124"/>
    </row>
    <row r="57" spans="1:62" ht="15" customHeight="1">
      <c r="U57" s="116"/>
      <c r="V57" s="184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185"/>
      <c r="AR57" s="186"/>
      <c r="AS57" s="123"/>
      <c r="AT57" s="184"/>
      <c r="AU57" s="185"/>
      <c r="AV57" s="185"/>
      <c r="AW57" s="185"/>
      <c r="AX57" s="185"/>
      <c r="AY57" s="185"/>
      <c r="AZ57" s="185"/>
      <c r="BA57" s="185"/>
      <c r="BB57" s="185"/>
      <c r="BC57" s="185"/>
      <c r="BD57" s="185"/>
      <c r="BE57" s="185"/>
      <c r="BF57" s="185"/>
      <c r="BG57" s="185"/>
      <c r="BH57" s="185"/>
      <c r="BI57" s="186"/>
      <c r="BJ57" s="124"/>
    </row>
    <row r="58" spans="1:62" ht="15" customHeight="1">
      <c r="U58" s="116"/>
      <c r="V58" s="184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185"/>
      <c r="AR58" s="186"/>
      <c r="AS58" s="123"/>
      <c r="AT58" s="184"/>
      <c r="AU58" s="185"/>
      <c r="AV58" s="185"/>
      <c r="AW58" s="185"/>
      <c r="AX58" s="185"/>
      <c r="AY58" s="185"/>
      <c r="AZ58" s="185"/>
      <c r="BA58" s="185"/>
      <c r="BB58" s="185"/>
      <c r="BC58" s="185"/>
      <c r="BD58" s="185"/>
      <c r="BE58" s="185"/>
      <c r="BF58" s="185"/>
      <c r="BG58" s="185"/>
      <c r="BH58" s="185"/>
      <c r="BI58" s="186"/>
      <c r="BJ58" s="124"/>
    </row>
    <row r="59" spans="1:62" ht="15" customHeight="1">
      <c r="U59" s="116"/>
      <c r="V59" s="184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185"/>
      <c r="AR59" s="186"/>
      <c r="AS59" s="123"/>
      <c r="AT59" s="184"/>
      <c r="AU59" s="185"/>
      <c r="AV59" s="185"/>
      <c r="AW59" s="185"/>
      <c r="AX59" s="185"/>
      <c r="AY59" s="185"/>
      <c r="AZ59" s="185"/>
      <c r="BA59" s="185"/>
      <c r="BB59" s="185"/>
      <c r="BC59" s="185"/>
      <c r="BD59" s="185"/>
      <c r="BE59" s="185"/>
      <c r="BF59" s="185"/>
      <c r="BG59" s="185"/>
      <c r="BH59" s="185"/>
      <c r="BI59" s="186"/>
      <c r="BJ59" s="124"/>
    </row>
    <row r="60" spans="1:62" ht="15" customHeight="1">
      <c r="U60" s="116"/>
      <c r="V60" s="184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185"/>
      <c r="AR60" s="186"/>
      <c r="AS60" s="123"/>
      <c r="AT60" s="184"/>
      <c r="AU60" s="185"/>
      <c r="AV60" s="185"/>
      <c r="AW60" s="185"/>
      <c r="AX60" s="185"/>
      <c r="AY60" s="185"/>
      <c r="AZ60" s="185"/>
      <c r="BA60" s="185"/>
      <c r="BB60" s="185"/>
      <c r="BC60" s="185"/>
      <c r="BD60" s="185"/>
      <c r="BE60" s="185"/>
      <c r="BF60" s="185"/>
      <c r="BG60" s="185"/>
      <c r="BH60" s="185"/>
      <c r="BI60" s="186"/>
      <c r="BJ60" s="124"/>
    </row>
    <row r="61" spans="1:62" ht="15" customHeight="1">
      <c r="U61" s="116"/>
      <c r="V61" s="184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185"/>
      <c r="AR61" s="186"/>
      <c r="AS61" s="123"/>
      <c r="AT61" s="184"/>
      <c r="AU61" s="185"/>
      <c r="AV61" s="185"/>
      <c r="AW61" s="185"/>
      <c r="AX61" s="185"/>
      <c r="AY61" s="185"/>
      <c r="AZ61" s="185"/>
      <c r="BA61" s="185"/>
      <c r="BB61" s="185"/>
      <c r="BC61" s="185"/>
      <c r="BD61" s="185"/>
      <c r="BE61" s="185"/>
      <c r="BF61" s="185"/>
      <c r="BG61" s="185"/>
      <c r="BH61" s="185"/>
      <c r="BI61" s="186"/>
      <c r="BJ61" s="124"/>
    </row>
    <row r="62" spans="1:62" ht="15" customHeight="1">
      <c r="U62" s="116"/>
      <c r="V62" s="184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185"/>
      <c r="AR62" s="186"/>
      <c r="AS62" s="123"/>
      <c r="AT62" s="184"/>
      <c r="AU62" s="185"/>
      <c r="AV62" s="185"/>
      <c r="AW62" s="185"/>
      <c r="AX62" s="185"/>
      <c r="AY62" s="185"/>
      <c r="AZ62" s="185"/>
      <c r="BA62" s="185"/>
      <c r="BB62" s="185"/>
      <c r="BC62" s="185"/>
      <c r="BD62" s="185"/>
      <c r="BE62" s="185"/>
      <c r="BF62" s="185"/>
      <c r="BG62" s="185"/>
      <c r="BH62" s="185"/>
      <c r="BI62" s="186"/>
      <c r="BJ62" s="124"/>
    </row>
    <row r="63" spans="1:62" ht="15" customHeight="1">
      <c r="U63" s="116"/>
      <c r="V63" s="184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185"/>
      <c r="AR63" s="186"/>
      <c r="AS63" s="123"/>
      <c r="AT63" s="184"/>
      <c r="AU63" s="185"/>
      <c r="AV63" s="185"/>
      <c r="AW63" s="185"/>
      <c r="AX63" s="185"/>
      <c r="AY63" s="185"/>
      <c r="AZ63" s="185"/>
      <c r="BA63" s="185"/>
      <c r="BB63" s="185"/>
      <c r="BC63" s="185"/>
      <c r="BD63" s="185"/>
      <c r="BE63" s="185"/>
      <c r="BF63" s="185"/>
      <c r="BG63" s="185"/>
      <c r="BH63" s="185"/>
      <c r="BI63" s="186"/>
      <c r="BJ63" s="124"/>
    </row>
    <row r="64" spans="1:62" ht="15" customHeight="1">
      <c r="U64" s="116"/>
      <c r="V64" s="184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185"/>
      <c r="AR64" s="186"/>
      <c r="AS64" s="123"/>
      <c r="AT64" s="184"/>
      <c r="AU64" s="185"/>
      <c r="AV64" s="185"/>
      <c r="AW64" s="185"/>
      <c r="AX64" s="185"/>
      <c r="AY64" s="185"/>
      <c r="AZ64" s="185"/>
      <c r="BA64" s="185"/>
      <c r="BB64" s="185"/>
      <c r="BC64" s="185"/>
      <c r="BD64" s="185"/>
      <c r="BE64" s="185"/>
      <c r="BF64" s="185"/>
      <c r="BG64" s="185"/>
      <c r="BH64" s="185"/>
      <c r="BI64" s="186"/>
      <c r="BJ64" s="124"/>
    </row>
    <row r="65" spans="21:62" ht="15" customHeight="1">
      <c r="U65" s="116"/>
      <c r="V65" s="184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185"/>
      <c r="AR65" s="186"/>
      <c r="AS65" s="123"/>
      <c r="AT65" s="184"/>
      <c r="AU65" s="185"/>
      <c r="AV65" s="185"/>
      <c r="AW65" s="185"/>
      <c r="AX65" s="185"/>
      <c r="AY65" s="185"/>
      <c r="AZ65" s="185"/>
      <c r="BA65" s="185"/>
      <c r="BB65" s="185"/>
      <c r="BC65" s="185"/>
      <c r="BD65" s="185"/>
      <c r="BE65" s="185"/>
      <c r="BF65" s="185"/>
      <c r="BG65" s="185"/>
      <c r="BH65" s="185"/>
      <c r="BI65" s="186"/>
      <c r="BJ65" s="124"/>
    </row>
    <row r="66" spans="21:62" ht="15" customHeight="1">
      <c r="U66" s="116"/>
      <c r="V66" s="184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185"/>
      <c r="AR66" s="186"/>
      <c r="AS66" s="123"/>
      <c r="AT66" s="184"/>
      <c r="AU66" s="185"/>
      <c r="AV66" s="185"/>
      <c r="AW66" s="185"/>
      <c r="AX66" s="185"/>
      <c r="AY66" s="185"/>
      <c r="AZ66" s="185"/>
      <c r="BA66" s="185"/>
      <c r="BB66" s="185"/>
      <c r="BC66" s="185"/>
      <c r="BD66" s="185"/>
      <c r="BE66" s="185"/>
      <c r="BF66" s="185"/>
      <c r="BG66" s="185"/>
      <c r="BH66" s="185"/>
      <c r="BI66" s="186"/>
      <c r="BJ66" s="124"/>
    </row>
    <row r="67" spans="21:62" ht="15" customHeight="1">
      <c r="U67" s="116"/>
      <c r="V67" s="184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185"/>
      <c r="AR67" s="186"/>
      <c r="AS67" s="123"/>
      <c r="AT67" s="184"/>
      <c r="AU67" s="185"/>
      <c r="AV67" s="185"/>
      <c r="AW67" s="185"/>
      <c r="AX67" s="185"/>
      <c r="AY67" s="185"/>
      <c r="AZ67" s="185"/>
      <c r="BA67" s="185"/>
      <c r="BB67" s="185"/>
      <c r="BC67" s="185"/>
      <c r="BD67" s="185"/>
      <c r="BE67" s="185"/>
      <c r="BF67" s="185"/>
      <c r="BG67" s="185"/>
      <c r="BH67" s="185"/>
      <c r="BI67" s="186"/>
      <c r="BJ67" s="124"/>
    </row>
    <row r="68" spans="21:62" ht="15" customHeight="1">
      <c r="U68" s="116"/>
      <c r="V68" s="184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6"/>
      <c r="AS68" s="123"/>
      <c r="AT68" s="184"/>
      <c r="AU68" s="185"/>
      <c r="AV68" s="185"/>
      <c r="AW68" s="185"/>
      <c r="AX68" s="185"/>
      <c r="AY68" s="185"/>
      <c r="AZ68" s="185"/>
      <c r="BA68" s="185"/>
      <c r="BB68" s="185"/>
      <c r="BC68" s="185"/>
      <c r="BD68" s="185"/>
      <c r="BE68" s="185"/>
      <c r="BF68" s="185"/>
      <c r="BG68" s="185"/>
      <c r="BH68" s="185"/>
      <c r="BI68" s="186"/>
      <c r="BJ68" s="124"/>
    </row>
    <row r="69" spans="21:62" ht="15" customHeight="1">
      <c r="U69" s="116"/>
      <c r="V69" s="184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6"/>
      <c r="AS69" s="123"/>
      <c r="AT69" s="184"/>
      <c r="AU69" s="185"/>
      <c r="AV69" s="185"/>
      <c r="AW69" s="185"/>
      <c r="AX69" s="185"/>
      <c r="AY69" s="185"/>
      <c r="AZ69" s="185"/>
      <c r="BA69" s="185"/>
      <c r="BB69" s="185"/>
      <c r="BC69" s="185"/>
      <c r="BD69" s="185"/>
      <c r="BE69" s="185"/>
      <c r="BF69" s="185"/>
      <c r="BG69" s="185"/>
      <c r="BH69" s="185"/>
      <c r="BI69" s="186"/>
      <c r="BJ69" s="124"/>
    </row>
    <row r="70" spans="21:62" ht="15" customHeight="1">
      <c r="U70" s="116"/>
      <c r="V70" s="184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6"/>
      <c r="AS70" s="123"/>
      <c r="AT70" s="184"/>
      <c r="AU70" s="185"/>
      <c r="AV70" s="185"/>
      <c r="AW70" s="185"/>
      <c r="AX70" s="185"/>
      <c r="AY70" s="185"/>
      <c r="AZ70" s="185"/>
      <c r="BA70" s="185"/>
      <c r="BB70" s="185"/>
      <c r="BC70" s="185"/>
      <c r="BD70" s="185"/>
      <c r="BE70" s="185"/>
      <c r="BF70" s="185"/>
      <c r="BG70" s="185"/>
      <c r="BH70" s="185"/>
      <c r="BI70" s="186"/>
      <c r="BJ70" s="124"/>
    </row>
    <row r="71" spans="21:62" ht="15" customHeight="1">
      <c r="U71" s="116"/>
      <c r="V71" s="184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6"/>
      <c r="AS71" s="123"/>
      <c r="AT71" s="184"/>
      <c r="AU71" s="185"/>
      <c r="AV71" s="185"/>
      <c r="AW71" s="185"/>
      <c r="AX71" s="185"/>
      <c r="AY71" s="185"/>
      <c r="AZ71" s="185"/>
      <c r="BA71" s="185"/>
      <c r="BB71" s="185"/>
      <c r="BC71" s="185"/>
      <c r="BD71" s="185"/>
      <c r="BE71" s="185"/>
      <c r="BF71" s="185"/>
      <c r="BG71" s="185"/>
      <c r="BH71" s="185"/>
      <c r="BI71" s="186"/>
      <c r="BJ71" s="124"/>
    </row>
    <row r="72" spans="21:62" ht="15" customHeight="1">
      <c r="U72" s="116"/>
      <c r="V72" s="184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6"/>
      <c r="AS72" s="123"/>
      <c r="AT72" s="184"/>
      <c r="AU72" s="185"/>
      <c r="AV72" s="185"/>
      <c r="AW72" s="185"/>
      <c r="AX72" s="185"/>
      <c r="AY72" s="185"/>
      <c r="AZ72" s="185"/>
      <c r="BA72" s="185"/>
      <c r="BB72" s="185"/>
      <c r="BC72" s="185"/>
      <c r="BD72" s="185"/>
      <c r="BE72" s="185"/>
      <c r="BF72" s="185"/>
      <c r="BG72" s="185"/>
      <c r="BH72" s="185"/>
      <c r="BI72" s="186"/>
      <c r="BJ72" s="124"/>
    </row>
    <row r="73" spans="21:62" ht="15" customHeight="1">
      <c r="U73" s="116"/>
      <c r="V73" s="184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6"/>
      <c r="AS73" s="123"/>
      <c r="AT73" s="184"/>
      <c r="AU73" s="185"/>
      <c r="AV73" s="185"/>
      <c r="AW73" s="185"/>
      <c r="AX73" s="185"/>
      <c r="AY73" s="185"/>
      <c r="AZ73" s="185"/>
      <c r="BA73" s="185"/>
      <c r="BB73" s="185"/>
      <c r="BC73" s="185"/>
      <c r="BD73" s="185"/>
      <c r="BE73" s="185"/>
      <c r="BF73" s="185"/>
      <c r="BG73" s="185"/>
      <c r="BH73" s="185"/>
      <c r="BI73" s="186"/>
      <c r="BJ73" s="124"/>
    </row>
    <row r="74" spans="21:62" ht="15" customHeight="1">
      <c r="U74" s="116"/>
      <c r="V74" s="184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6"/>
      <c r="AS74" s="123"/>
      <c r="AT74" s="184"/>
      <c r="AU74" s="185"/>
      <c r="AV74" s="185"/>
      <c r="AW74" s="185"/>
      <c r="AX74" s="185"/>
      <c r="AY74" s="185"/>
      <c r="AZ74" s="185"/>
      <c r="BA74" s="185"/>
      <c r="BB74" s="185"/>
      <c r="BC74" s="185"/>
      <c r="BD74" s="185"/>
      <c r="BE74" s="185"/>
      <c r="BF74" s="185"/>
      <c r="BG74" s="185"/>
      <c r="BH74" s="185"/>
      <c r="BI74" s="186"/>
      <c r="BJ74" s="124"/>
    </row>
    <row r="75" spans="21:62" ht="15" customHeight="1">
      <c r="U75" s="116"/>
      <c r="V75" s="184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6"/>
      <c r="AS75" s="123"/>
      <c r="AT75" s="184"/>
      <c r="AU75" s="185"/>
      <c r="AV75" s="185"/>
      <c r="AW75" s="185"/>
      <c r="AX75" s="185"/>
      <c r="AY75" s="185"/>
      <c r="AZ75" s="185"/>
      <c r="BA75" s="185"/>
      <c r="BB75" s="185"/>
      <c r="BC75" s="185"/>
      <c r="BD75" s="185"/>
      <c r="BE75" s="185"/>
      <c r="BF75" s="185"/>
      <c r="BG75" s="185"/>
      <c r="BH75" s="185"/>
      <c r="BI75" s="186"/>
      <c r="BJ75" s="124"/>
    </row>
    <row r="76" spans="21:62" ht="15" customHeight="1">
      <c r="U76" s="116"/>
      <c r="V76" s="184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6"/>
      <c r="AS76" s="123"/>
      <c r="AT76" s="184"/>
      <c r="AU76" s="185"/>
      <c r="AV76" s="185"/>
      <c r="AW76" s="185"/>
      <c r="AX76" s="185"/>
      <c r="AY76" s="185"/>
      <c r="AZ76" s="185"/>
      <c r="BA76" s="185"/>
      <c r="BB76" s="185"/>
      <c r="BC76" s="185"/>
      <c r="BD76" s="185"/>
      <c r="BE76" s="185"/>
      <c r="BF76" s="185"/>
      <c r="BG76" s="185"/>
      <c r="BH76" s="185"/>
      <c r="BI76" s="186"/>
      <c r="BJ76" s="124"/>
    </row>
    <row r="77" spans="21:62" ht="15" customHeight="1">
      <c r="U77" s="116"/>
      <c r="V77" s="184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6"/>
      <c r="AS77" s="123"/>
      <c r="AT77" s="184"/>
      <c r="AU77" s="185"/>
      <c r="AV77" s="185"/>
      <c r="AW77" s="185"/>
      <c r="AX77" s="185"/>
      <c r="AY77" s="185"/>
      <c r="AZ77" s="185"/>
      <c r="BA77" s="185"/>
      <c r="BB77" s="185"/>
      <c r="BC77" s="185"/>
      <c r="BD77" s="185"/>
      <c r="BE77" s="185"/>
      <c r="BF77" s="185"/>
      <c r="BG77" s="185"/>
      <c r="BH77" s="185"/>
      <c r="BI77" s="186"/>
      <c r="BJ77" s="124"/>
    </row>
    <row r="78" spans="21:62" ht="15" customHeight="1">
      <c r="U78" s="116"/>
      <c r="V78" s="184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185"/>
      <c r="AK78" s="185"/>
      <c r="AL78" s="185"/>
      <c r="AM78" s="185"/>
      <c r="AN78" s="185"/>
      <c r="AO78" s="185"/>
      <c r="AP78" s="185"/>
      <c r="AQ78" s="185"/>
      <c r="AR78" s="186"/>
      <c r="AS78" s="123"/>
      <c r="AT78" s="184"/>
      <c r="AU78" s="185"/>
      <c r="AV78" s="185"/>
      <c r="AW78" s="185"/>
      <c r="AX78" s="185"/>
      <c r="AY78" s="185"/>
      <c r="AZ78" s="185"/>
      <c r="BA78" s="185"/>
      <c r="BB78" s="185"/>
      <c r="BC78" s="185"/>
      <c r="BD78" s="185"/>
      <c r="BE78" s="185"/>
      <c r="BF78" s="185"/>
      <c r="BG78" s="185"/>
      <c r="BH78" s="185"/>
      <c r="BI78" s="186"/>
      <c r="BJ78" s="124"/>
    </row>
    <row r="79" spans="21:62" ht="15" customHeight="1">
      <c r="U79" s="116"/>
      <c r="V79" s="184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6"/>
      <c r="AS79" s="123"/>
      <c r="AT79" s="184"/>
      <c r="AU79" s="185"/>
      <c r="AV79" s="185"/>
      <c r="AW79" s="185"/>
      <c r="AX79" s="185"/>
      <c r="AY79" s="185"/>
      <c r="AZ79" s="185"/>
      <c r="BA79" s="185"/>
      <c r="BB79" s="185"/>
      <c r="BC79" s="185"/>
      <c r="BD79" s="185"/>
      <c r="BE79" s="185"/>
      <c r="BF79" s="185"/>
      <c r="BG79" s="185"/>
      <c r="BH79" s="185"/>
      <c r="BI79" s="186"/>
      <c r="BJ79" s="124"/>
    </row>
    <row r="80" spans="21:62" ht="15" customHeight="1">
      <c r="U80" s="116"/>
      <c r="V80" s="184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185"/>
      <c r="AK80" s="185"/>
      <c r="AL80" s="185"/>
      <c r="AM80" s="185"/>
      <c r="AN80" s="185"/>
      <c r="AO80" s="185"/>
      <c r="AP80" s="185"/>
      <c r="AQ80" s="185"/>
      <c r="AR80" s="186"/>
      <c r="AS80" s="123"/>
      <c r="AT80" s="184"/>
      <c r="AU80" s="185"/>
      <c r="AV80" s="185"/>
      <c r="AW80" s="185"/>
      <c r="AX80" s="185"/>
      <c r="AY80" s="185"/>
      <c r="AZ80" s="185"/>
      <c r="BA80" s="185"/>
      <c r="BB80" s="185"/>
      <c r="BC80" s="185"/>
      <c r="BD80" s="185"/>
      <c r="BE80" s="185"/>
      <c r="BF80" s="185"/>
      <c r="BG80" s="185"/>
      <c r="BH80" s="185"/>
      <c r="BI80" s="186"/>
      <c r="BJ80" s="124"/>
    </row>
    <row r="81" spans="21:62" ht="15" customHeight="1">
      <c r="U81" s="116"/>
      <c r="V81" s="184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185"/>
      <c r="AK81" s="185"/>
      <c r="AL81" s="185"/>
      <c r="AM81" s="185"/>
      <c r="AN81" s="185"/>
      <c r="AO81" s="185"/>
      <c r="AP81" s="185"/>
      <c r="AQ81" s="185"/>
      <c r="AR81" s="186"/>
      <c r="AS81" s="123"/>
      <c r="AT81" s="184"/>
      <c r="AU81" s="185"/>
      <c r="AV81" s="185"/>
      <c r="AW81" s="185"/>
      <c r="AX81" s="185"/>
      <c r="AY81" s="185"/>
      <c r="AZ81" s="185"/>
      <c r="BA81" s="185"/>
      <c r="BB81" s="185"/>
      <c r="BC81" s="185"/>
      <c r="BD81" s="185"/>
      <c r="BE81" s="185"/>
      <c r="BF81" s="185"/>
      <c r="BG81" s="185"/>
      <c r="BH81" s="185"/>
      <c r="BI81" s="186"/>
      <c r="BJ81" s="124"/>
    </row>
    <row r="82" spans="21:62" ht="15" customHeight="1">
      <c r="U82" s="116"/>
      <c r="V82" s="184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185"/>
      <c r="AK82" s="185"/>
      <c r="AL82" s="185"/>
      <c r="AM82" s="185"/>
      <c r="AN82" s="185"/>
      <c r="AO82" s="185"/>
      <c r="AP82" s="185"/>
      <c r="AQ82" s="185"/>
      <c r="AR82" s="186"/>
      <c r="AS82" s="123"/>
      <c r="AT82" s="184"/>
      <c r="AU82" s="185"/>
      <c r="AV82" s="185"/>
      <c r="AW82" s="185"/>
      <c r="AX82" s="185"/>
      <c r="AY82" s="185"/>
      <c r="AZ82" s="185"/>
      <c r="BA82" s="185"/>
      <c r="BB82" s="185"/>
      <c r="BC82" s="185"/>
      <c r="BD82" s="185"/>
      <c r="BE82" s="185"/>
      <c r="BF82" s="185"/>
      <c r="BG82" s="185"/>
      <c r="BH82" s="185"/>
      <c r="BI82" s="186"/>
      <c r="BJ82" s="124"/>
    </row>
    <row r="83" spans="21:62" ht="15" customHeight="1">
      <c r="U83" s="116"/>
      <c r="V83" s="184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185"/>
      <c r="AK83" s="185"/>
      <c r="AL83" s="185"/>
      <c r="AM83" s="185"/>
      <c r="AN83" s="185"/>
      <c r="AO83" s="185"/>
      <c r="AP83" s="185"/>
      <c r="AQ83" s="185"/>
      <c r="AR83" s="186"/>
      <c r="AS83" s="123"/>
      <c r="AT83" s="184"/>
      <c r="AU83" s="185"/>
      <c r="AV83" s="185"/>
      <c r="AW83" s="185"/>
      <c r="AX83" s="185"/>
      <c r="AY83" s="185"/>
      <c r="AZ83" s="185"/>
      <c r="BA83" s="185"/>
      <c r="BB83" s="185"/>
      <c r="BC83" s="185"/>
      <c r="BD83" s="185"/>
      <c r="BE83" s="185"/>
      <c r="BF83" s="185"/>
      <c r="BG83" s="185"/>
      <c r="BH83" s="185"/>
      <c r="BI83" s="186"/>
      <c r="BJ83" s="124"/>
    </row>
    <row r="84" spans="21:62" ht="15" customHeight="1">
      <c r="U84" s="116"/>
      <c r="V84" s="184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185"/>
      <c r="AK84" s="185"/>
      <c r="AL84" s="185"/>
      <c r="AM84" s="185"/>
      <c r="AN84" s="185"/>
      <c r="AO84" s="185"/>
      <c r="AP84" s="185"/>
      <c r="AQ84" s="185"/>
      <c r="AR84" s="186"/>
      <c r="AS84" s="123"/>
      <c r="AT84" s="184"/>
      <c r="AU84" s="185"/>
      <c r="AV84" s="185"/>
      <c r="AW84" s="185"/>
      <c r="AX84" s="185"/>
      <c r="AY84" s="185"/>
      <c r="AZ84" s="185"/>
      <c r="BA84" s="185"/>
      <c r="BB84" s="185"/>
      <c r="BC84" s="185"/>
      <c r="BD84" s="185"/>
      <c r="BE84" s="185"/>
      <c r="BF84" s="185"/>
      <c r="BG84" s="185"/>
      <c r="BH84" s="185"/>
      <c r="BI84" s="186"/>
      <c r="BJ84" s="124"/>
    </row>
    <row r="85" spans="21:62" ht="15" customHeight="1">
      <c r="U85" s="116"/>
      <c r="V85" s="184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185"/>
      <c r="AK85" s="185"/>
      <c r="AL85" s="185"/>
      <c r="AM85" s="185"/>
      <c r="AN85" s="185"/>
      <c r="AO85" s="185"/>
      <c r="AP85" s="185"/>
      <c r="AQ85" s="185"/>
      <c r="AR85" s="186"/>
      <c r="AS85" s="123"/>
      <c r="AT85" s="184"/>
      <c r="AU85" s="185"/>
      <c r="AV85" s="185"/>
      <c r="AW85" s="185"/>
      <c r="AX85" s="185"/>
      <c r="AY85" s="185"/>
      <c r="AZ85" s="185"/>
      <c r="BA85" s="185"/>
      <c r="BB85" s="185"/>
      <c r="BC85" s="185"/>
      <c r="BD85" s="185"/>
      <c r="BE85" s="185"/>
      <c r="BF85" s="185"/>
      <c r="BG85" s="185"/>
      <c r="BH85" s="185"/>
      <c r="BI85" s="186"/>
      <c r="BJ85" s="124"/>
    </row>
    <row r="86" spans="21:62" ht="15" customHeight="1" thickBot="1">
      <c r="U86" s="116"/>
      <c r="V86" s="187"/>
      <c r="W86" s="188"/>
      <c r="X86" s="188"/>
      <c r="Y86" s="188"/>
      <c r="Z86" s="188"/>
      <c r="AA86" s="188"/>
      <c r="AB86" s="188"/>
      <c r="AC86" s="188"/>
      <c r="AD86" s="188"/>
      <c r="AE86" s="188"/>
      <c r="AF86" s="188"/>
      <c r="AG86" s="188"/>
      <c r="AH86" s="188"/>
      <c r="AI86" s="188"/>
      <c r="AJ86" s="188"/>
      <c r="AK86" s="188"/>
      <c r="AL86" s="188"/>
      <c r="AM86" s="188"/>
      <c r="AN86" s="188"/>
      <c r="AO86" s="188"/>
      <c r="AP86" s="188"/>
      <c r="AQ86" s="188"/>
      <c r="AR86" s="189"/>
      <c r="AS86" s="123"/>
      <c r="AT86" s="187"/>
      <c r="AU86" s="188"/>
      <c r="AV86" s="188"/>
      <c r="AW86" s="188"/>
      <c r="AX86" s="188"/>
      <c r="AY86" s="188"/>
      <c r="AZ86" s="188"/>
      <c r="BA86" s="188"/>
      <c r="BB86" s="188"/>
      <c r="BC86" s="188"/>
      <c r="BD86" s="188"/>
      <c r="BE86" s="188"/>
      <c r="BF86" s="188"/>
      <c r="BG86" s="188"/>
      <c r="BH86" s="188"/>
      <c r="BI86" s="189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topLeftCell="A19" zoomScale="85" zoomScaleNormal="85" workbookViewId="0">
      <selection activeCell="D16" sqref="D16"/>
    </sheetView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25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26</v>
      </c>
      <c r="D16" s="128">
        <v>46183</v>
      </c>
      <c r="E16" s="33"/>
      <c r="F16" s="124"/>
    </row>
    <row r="17" spans="1:6" ht="15" customHeight="1">
      <c r="A17" s="116"/>
      <c r="B17" s="32"/>
      <c r="C17" s="127" t="s">
        <v>127</v>
      </c>
      <c r="D17" s="129" t="s">
        <v>128</v>
      </c>
      <c r="E17" s="33"/>
      <c r="F17" s="124"/>
    </row>
    <row r="18" spans="1:6" ht="15" customHeight="1">
      <c r="A18" s="116"/>
      <c r="B18" s="32"/>
      <c r="C18" s="138" t="s">
        <v>92</v>
      </c>
      <c r="D18" s="167" t="s">
        <v>244</v>
      </c>
      <c r="E18" s="33"/>
      <c r="F18" s="124"/>
    </row>
    <row r="19" spans="1:6" ht="15" customHeight="1">
      <c r="A19" s="116"/>
      <c r="B19" s="32"/>
      <c r="C19" s="138" t="s">
        <v>94</v>
      </c>
      <c r="D19" s="167" t="s">
        <v>244</v>
      </c>
      <c r="E19" s="33"/>
      <c r="F19" s="124"/>
    </row>
    <row r="20" spans="1:6" ht="15" customHeight="1">
      <c r="A20" s="116"/>
      <c r="B20" s="32"/>
      <c r="C20" s="138" t="s">
        <v>214</v>
      </c>
      <c r="D20" s="139">
        <v>8.7772299999999994</v>
      </c>
      <c r="E20" s="33"/>
      <c r="F20" s="124"/>
    </row>
    <row r="21" spans="1:6" ht="15" customHeight="1">
      <c r="A21" s="116"/>
      <c r="B21" s="32"/>
      <c r="C21" s="138" t="s">
        <v>96</v>
      </c>
      <c r="D21" s="167" t="s">
        <v>244</v>
      </c>
      <c r="E21" s="33"/>
      <c r="F21" s="124"/>
    </row>
    <row r="22" spans="1:6" ht="15" customHeight="1">
      <c r="A22" s="116"/>
      <c r="B22" s="32"/>
      <c r="C22" s="138" t="s">
        <v>97</v>
      </c>
      <c r="D22" s="167" t="s">
        <v>244</v>
      </c>
      <c r="E22" s="33"/>
      <c r="F22" s="124"/>
    </row>
    <row r="23" spans="1:6" ht="15" customHeight="1">
      <c r="A23" s="116"/>
      <c r="B23" s="32"/>
      <c r="C23" s="138" t="s">
        <v>215</v>
      </c>
      <c r="D23" s="139">
        <v>10.02773</v>
      </c>
      <c r="E23" s="33"/>
      <c r="F23" s="124"/>
    </row>
    <row r="24" spans="1:6" ht="15" customHeight="1">
      <c r="A24" s="116"/>
      <c r="B24" s="32"/>
      <c r="C24" s="138" t="s">
        <v>99</v>
      </c>
      <c r="D24" s="167" t="s">
        <v>244</v>
      </c>
      <c r="E24" s="33"/>
      <c r="F24" s="124"/>
    </row>
    <row r="25" spans="1:6" ht="15" customHeight="1">
      <c r="A25" s="116"/>
      <c r="B25" s="32"/>
      <c r="C25" s="138" t="s">
        <v>101</v>
      </c>
      <c r="D25" s="139">
        <v>10.98878</v>
      </c>
      <c r="E25" s="33"/>
      <c r="F25" s="124"/>
    </row>
    <row r="26" spans="1:6" ht="15" customHeight="1">
      <c r="A26" s="116"/>
      <c r="B26" s="32"/>
      <c r="C26" s="138" t="s">
        <v>103</v>
      </c>
      <c r="D26" s="139">
        <v>11.36059</v>
      </c>
      <c r="E26" s="33"/>
      <c r="F26" s="124"/>
    </row>
    <row r="27" spans="1:6" ht="15" customHeight="1">
      <c r="A27" s="116"/>
      <c r="B27" s="32"/>
      <c r="C27" s="138" t="s">
        <v>105</v>
      </c>
      <c r="D27" s="139">
        <v>11.37247</v>
      </c>
      <c r="E27" s="33"/>
      <c r="F27" s="124"/>
    </row>
    <row r="28" spans="1:6" ht="15" customHeight="1">
      <c r="A28" s="116"/>
      <c r="B28" s="32"/>
      <c r="C28" s="138" t="s">
        <v>107</v>
      </c>
      <c r="D28" s="139">
        <v>11.5</v>
      </c>
      <c r="E28" s="33"/>
      <c r="F28" s="124"/>
    </row>
    <row r="29" spans="1:6" ht="15" customHeight="1">
      <c r="A29" s="116"/>
      <c r="B29" s="32"/>
      <c r="C29" s="138" t="s">
        <v>108</v>
      </c>
      <c r="D29" s="139">
        <v>11.562060000000001</v>
      </c>
      <c r="E29" s="33"/>
      <c r="F29" s="124"/>
    </row>
    <row r="30" spans="1:6" ht="15" customHeight="1">
      <c r="A30" s="116"/>
      <c r="B30" s="32"/>
      <c r="C30" s="138" t="s">
        <v>110</v>
      </c>
      <c r="D30" s="139">
        <v>11.723789999999999</v>
      </c>
      <c r="E30" s="33"/>
      <c r="F30" s="124"/>
    </row>
    <row r="31" spans="1:6" ht="15" customHeight="1">
      <c r="A31" s="116"/>
      <c r="B31" s="32"/>
      <c r="C31" s="138" t="s">
        <v>216</v>
      </c>
      <c r="D31" s="168">
        <v>11.35093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12</v>
      </c>
      <c r="D34" s="139">
        <v>4.4596</v>
      </c>
      <c r="E34" s="33"/>
      <c r="F34" s="124"/>
    </row>
    <row r="35" spans="1:6" ht="15" customHeight="1">
      <c r="A35" s="116"/>
      <c r="B35" s="36"/>
      <c r="C35" s="138" t="s">
        <v>113</v>
      </c>
      <c r="D35" s="139">
        <v>4.9125300000000003</v>
      </c>
      <c r="E35" s="33"/>
      <c r="F35" s="124"/>
    </row>
    <row r="36" spans="1:6" ht="15" customHeight="1">
      <c r="A36" s="116"/>
      <c r="B36" s="36"/>
      <c r="C36" s="138" t="s">
        <v>115</v>
      </c>
      <c r="D36" s="139">
        <v>5.1691000000000003</v>
      </c>
      <c r="E36" s="33"/>
      <c r="F36" s="124"/>
    </row>
    <row r="37" spans="1:6" ht="15" customHeight="1">
      <c r="A37" s="116"/>
      <c r="B37" s="36"/>
      <c r="C37" s="138" t="s">
        <v>117</v>
      </c>
      <c r="D37" s="139">
        <v>5.2160599999999997</v>
      </c>
      <c r="E37" s="33"/>
      <c r="F37" s="124"/>
    </row>
    <row r="38" spans="1:6" ht="15" customHeight="1">
      <c r="A38" s="116"/>
      <c r="B38" s="36"/>
      <c r="C38" s="138" t="s">
        <v>119</v>
      </c>
      <c r="D38" s="139">
        <v>5.82524</v>
      </c>
      <c r="E38" s="33"/>
      <c r="F38" s="124"/>
    </row>
    <row r="39" spans="1:6" ht="15" customHeight="1">
      <c r="A39" s="116"/>
      <c r="B39" s="36"/>
      <c r="C39" s="138" t="s">
        <v>121</v>
      </c>
      <c r="D39" s="139">
        <v>6.0531600000000001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>
      <selection activeCell="C14" sqref="C14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29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30</v>
      </c>
      <c r="C14" s="35">
        <v>46185</v>
      </c>
      <c r="D14" s="35">
        <v>46188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31</v>
      </c>
      <c r="C15" s="139">
        <v>6.45</v>
      </c>
      <c r="D15" s="139">
        <v>6.4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32</v>
      </c>
      <c r="C16" s="139">
        <v>6.5333333333333341</v>
      </c>
      <c r="D16" s="139">
        <v>6.5333333333333341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33</v>
      </c>
      <c r="C17" s="139">
        <v>6.7166666666666659</v>
      </c>
      <c r="D17" s="139">
        <v>6.7166666666666659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34</v>
      </c>
      <c r="C18" s="139">
        <v>6.8</v>
      </c>
      <c r="D18" s="139">
        <v>6.8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35</v>
      </c>
      <c r="C19" s="139">
        <v>6.8666666666666671</v>
      </c>
      <c r="D19" s="139">
        <v>6.8666666666666671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36</v>
      </c>
      <c r="C20" s="139">
        <v>6.916666666666667</v>
      </c>
      <c r="D20" s="139">
        <v>6.916666666666667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37</v>
      </c>
      <c r="C21" s="139">
        <v>6.9666666666666659</v>
      </c>
      <c r="D21" s="139">
        <v>6.9666666666666659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38</v>
      </c>
      <c r="C22" s="139">
        <v>7.0166666666666666</v>
      </c>
      <c r="D22" s="139">
        <v>7.0166666666666666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39</v>
      </c>
      <c r="C23" s="139">
        <v>7.0999999999999988</v>
      </c>
      <c r="D23" s="139">
        <v>7.0999999999999988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40</v>
      </c>
      <c r="C24" s="139">
        <v>7.11</v>
      </c>
      <c r="D24" s="139">
        <v>7.11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41</v>
      </c>
      <c r="C25" s="139">
        <v>7.1533333333333333</v>
      </c>
      <c r="D25" s="139">
        <v>7.1533333333333333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42</v>
      </c>
      <c r="C26" s="139">
        <v>7.1833333333333336</v>
      </c>
      <c r="D26" s="139">
        <v>7.1833333333333336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43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30</v>
      </c>
      <c r="C29" s="35">
        <v>46185</v>
      </c>
      <c r="D29" s="35">
        <v>46188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33</v>
      </c>
      <c r="C30" s="139">
        <v>6.7874999999999996</v>
      </c>
      <c r="D30" s="139">
        <v>6.7874999999999996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34</v>
      </c>
      <c r="C31" s="139">
        <v>6.8875000000000002</v>
      </c>
      <c r="D31" s="139">
        <v>6.8875000000000002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35</v>
      </c>
      <c r="C32" s="139">
        <v>6.9499999999999993</v>
      </c>
      <c r="D32" s="139">
        <v>6.9499999999999993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36</v>
      </c>
      <c r="C33" s="139">
        <v>7</v>
      </c>
      <c r="D33" s="139">
        <v>7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39</v>
      </c>
      <c r="C34" s="139">
        <v>7.1749999999999998</v>
      </c>
      <c r="D34" s="139">
        <v>7.1749999999999998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42</v>
      </c>
      <c r="C35" s="139">
        <v>7.2625000000000002</v>
      </c>
      <c r="D35" s="139">
        <v>7.2625000000000002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44</v>
      </c>
      <c r="C36" s="139">
        <v>7.27</v>
      </c>
      <c r="D36" s="139">
        <v>7.27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45</v>
      </c>
      <c r="C37" s="139">
        <v>7.3162500000000001</v>
      </c>
      <c r="D37" s="139">
        <v>7.3162500000000001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46</v>
      </c>
      <c r="C38" s="139">
        <v>7.3475000000000001</v>
      </c>
      <c r="D38" s="139">
        <v>7.3475000000000001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47</v>
      </c>
      <c r="C39" s="139">
        <v>7.3762500000000006</v>
      </c>
      <c r="D39" s="139">
        <v>7.3762500000000006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48</v>
      </c>
      <c r="C40" s="139">
        <v>7.4250000000000007</v>
      </c>
      <c r="D40" s="139">
        <v>7.4250000000000007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washekele, Aloys</cp:lastModifiedBy>
  <cp:revision/>
  <dcterms:created xsi:type="dcterms:W3CDTF">2015-06-05T18:17:20Z</dcterms:created>
  <dcterms:modified xsi:type="dcterms:W3CDTF">2026-06-16T06:47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